     <c r="D77414" s="5">
        <v>136309</v>
      </c>
    </row>
    <row r="77415" spans="1:4" x14ac:dyDescent="0.25">
      <c r="A77415" s="5" t="s">
        <v>3</v>
      </c>
      <c r="B77415" s="6">
        <v>45747</v>
      </c>
      <c r="C77415" s="5">
        <v>900</v>
      </c>
      <c r="D77415" s="5">
        <v>139810</v>
      </c>
    </row>
    <row r="77416" spans="1:4" x14ac:dyDescent="0.25">
      <c r="A77416" s="5" t="s">
        <v>3</v>
      </c>
      <c r="B77416" s="6">
        <v>45747</v>
      </c>
      <c r="C77416" s="5">
        <v>1000</v>
      </c>
      <c r="D77416" s="5">
        <v>136554</v>
      </c>
    </row>
    <row r="77417" spans="1:4" x14ac:dyDescent="0.25">
      <c r="A77417" s="5" t="s">
        <v>3</v>
      </c>
      <c r="B77417" s="6">
        <v>45747</v>
      </c>
      <c r="C77417" s="5">
        <v>1100</v>
      </c>
      <c r="D77417" s="5">
        <v>141948</v>
      </c>
    </row>
    <row r="77418" spans="1:4" x14ac:dyDescent="0.25">
      <c r="A77418" s="5" t="s">
        <v>3</v>
      </c>
      <c r="B77418" s="6">
        <v>45747</v>
      </c>
      <c r="C77418" s="5">
        <v>1200</v>
      </c>
      <c r="D77418" s="5">
        <v>150398</v>
      </c>
    </row>
    <row r="77419" spans="1:4" x14ac:dyDescent="0.25">
      <c r="A77419" s="5" t="s">
        <v>3</v>
      </c>
      <c r="B77419" s="6">
        <v>45747</v>
      </c>
      <c r="C77419" s="5">
        <v>1300</v>
      </c>
      <c r="D77419" s="5">
        <v>142172</v>
      </c>
    </row>
    <row r="77420" spans="1:4" x14ac:dyDescent="0.25">
      <c r="A77420" s="5" t="s">
        <v>3</v>
      </c>
      <c r="B77420" s="6">
        <v>45747</v>
      </c>
      <c r="C77420" s="5">
        <v>1400</v>
      </c>
      <c r="D77420" s="5">
        <v>146475</v>
      </c>
    </row>
    <row r="77421" spans="1:4" x14ac:dyDescent="0.25">
      <c r="A77421" s="5" t="s">
        <v>3</v>
      </c>
      <c r="B77421" s="6">
        <v>45747</v>
      </c>
      <c r="C77421" s="5">
        <v>1500</v>
      </c>
      <c r="D77421" s="5">
        <v>142632</v>
      </c>
    </row>
    <row r="77422" spans="1:4" x14ac:dyDescent="0.25">
      <c r="A77422" s="5" t="s">
        <v>3</v>
      </c>
      <c r="B77422" s="6">
        <v>45747</v>
      </c>
      <c r="C77422" s="5">
        <v>1600</v>
      </c>
      <c r="D77422" s="5">
        <v>151222</v>
      </c>
    </row>
    <row r="77423" spans="1:4" x14ac:dyDescent="0.25">
      <c r="A77423" s="5" t="s">
        <v>3</v>
      </c>
      <c r="B77423" s="6">
        <v>45747</v>
      </c>
      <c r="C77423" s="5">
        <v>1700</v>
      </c>
      <c r="D77423" s="5">
        <v>164483</v>
      </c>
    </row>
    <row r="77424" spans="1:4" x14ac:dyDescent="0.25">
      <c r="A77424" s="5" t="s">
        <v>3</v>
      </c>
      <c r="B77424" s="6">
        <v>45747</v>
      </c>
      <c r="C77424" s="5">
        <v>1800</v>
      </c>
      <c r="D77424" s="5">
        <v>181812</v>
      </c>
    </row>
    <row r="77425" spans="1:4" x14ac:dyDescent="0.25">
      <c r="A77425" s="5" t="s">
        <v>3</v>
      </c>
      <c r="B77425" s="6">
        <v>45747</v>
      </c>
      <c r="C77425" s="5">
        <v>1900</v>
      </c>
      <c r="D77425" s="5">
        <v>189260</v>
      </c>
    </row>
    <row r="77426" spans="1:4" x14ac:dyDescent="0.25">
      <c r="A77426" s="5" t="s">
        <v>3</v>
      </c>
      <c r="B77426" s="6">
        <v>45747</v>
      </c>
      <c r="C77426" s="5">
        <v>2000</v>
      </c>
      <c r="D77426" s="5">
        <v>207932</v>
      </c>
    </row>
    <row r="77427" spans="1:4" x14ac:dyDescent="0.25">
      <c r="A77427" s="5" t="s">
        <v>3</v>
      </c>
      <c r="B77427" s="6">
        <v>45747</v>
      </c>
      <c r="C77427" s="5">
        <v>2100</v>
      </c>
      <c r="D77427" s="5">
        <v>209388</v>
      </c>
    </row>
    <row r="77428" spans="1:4" x14ac:dyDescent="0.25">
      <c r="A77428" s="5" t="s">
        <v>3</v>
      </c>
      <c r="B77428" s="6">
        <v>45747</v>
      </c>
      <c r="C77428" s="5">
        <v>2200</v>
      </c>
      <c r="D77428" s="5">
        <v>198047</v>
      </c>
    </row>
    <row r="77429" spans="1:4" x14ac:dyDescent="0.25">
      <c r="A77429" s="5" t="s">
        <v>3</v>
      </c>
      <c r="B77429" s="6">
        <v>45747</v>
      </c>
      <c r="C77429" s="5">
        <v>2300</v>
      </c>
      <c r="D77429" s="5">
        <v>170290</v>
      </c>
    </row>
    <row r="77430" spans="1:4" x14ac:dyDescent="0.25">
      <c r="A77430" s="5" t="s">
        <v>3</v>
      </c>
      <c r="B77430" s="6">
        <v>45747</v>
      </c>
      <c r="C77430" s="5">
        <v>2400</v>
      </c>
      <c r="D77430" s="5">
        <v>154037</v>
      </c>
    </row>
    <row r="77431" spans="1:4" x14ac:dyDescent="0.25">
      <c r="A77431" s="5" t="s">
        <v>3</v>
      </c>
      <c r="B77431" s="6">
        <v>45748</v>
      </c>
      <c r="C77431" s="5">
        <v>100</v>
      </c>
      <c r="D77431" s="5">
        <v>160664</v>
      </c>
    </row>
    <row r="77432" spans="1:4" x14ac:dyDescent="0.25">
      <c r="A77432" s="5" t="s">
        <v>3</v>
      </c>
      <c r="B77432" s="6">
        <v>45748</v>
      </c>
      <c r="C77432" s="5">
        <v>200</v>
      </c>
      <c r="D77432" s="5">
        <v>163354</v>
      </c>
    </row>
    <row r="77433" spans="1:4" x14ac:dyDescent="0.25">
      <c r="A77433" s="5" t="s">
        <v>3</v>
      </c>
      <c r="B77433" s="6">
        <v>45748</v>
      </c>
      <c r="C77433" s="5">
        <v>300</v>
      </c>
      <c r="D77433" s="5">
        <v>162496</v>
      </c>
    </row>
    <row r="77434" spans="1:4" x14ac:dyDescent="0.25">
      <c r="A77434" s="5" t="s">
        <v>3</v>
      </c>
      <c r="B77434" s="6">
        <v>45748</v>
      </c>
      <c r="C77434" s="5">
        <v>400</v>
      </c>
      <c r="D77434" s="5">
        <v>156862</v>
      </c>
    </row>
    <row r="77435" spans="1:4" x14ac:dyDescent="0.25">
      <c r="A77435" s="5" t="s">
        <v>3</v>
      </c>
      <c r="B77435" s="6">
        <v>45748</v>
      </c>
      <c r="C77435" s="5">
        <v>500</v>
      </c>
      <c r="D77435" s="5">
        <v>158808</v>
      </c>
    </row>
    <row r="77436" spans="1:4" x14ac:dyDescent="0.25">
      <c r="A77436" s="5" t="s">
        <v>3</v>
      </c>
      <c r="B77436" s="6">
        <v>45748</v>
      </c>
      <c r="C77436" s="5">
        <v>600</v>
      </c>
      <c r="D77436" s="5">
        <v>172372</v>
      </c>
    </row>
    <row r="77437" spans="1:4" x14ac:dyDescent="0.25">
      <c r="A77437" s="5" t="s">
        <v>3</v>
      </c>
      <c r="B77437" s="6">
        <v>45748</v>
      </c>
      <c r="C77437" s="5">
        <v>700</v>
      </c>
      <c r="D77437" s="5">
        <v>198272</v>
      </c>
    </row>
    <row r="77438" spans="1:4" x14ac:dyDescent="0.25">
      <c r="A77438" s="5" t="s">
        <v>3</v>
      </c>
      <c r="B77438" s="6">
        <v>45748</v>
      </c>
      <c r="C77438" s="5">
        <v>800</v>
      </c>
      <c r="D77438" s="5">
        <v>203942</v>
      </c>
    </row>
    <row r="77439" spans="1:4" x14ac:dyDescent="0.25">
      <c r="A77439" s="5" t="s">
        <v>3</v>
      </c>
      <c r="B77439" s="6">
        <v>45748</v>
      </c>
      <c r="C77439" s="5">
        <v>900</v>
      </c>
      <c r="D77439" s="5">
        <v>197642</v>
      </c>
    </row>
    <row r="77440" spans="1:4" x14ac:dyDescent="0.25">
      <c r="A77440" s="5" t="s">
        <v>3</v>
      </c>
      <c r="B77440" s="6">
        <v>45748</v>
      </c>
      <c r="C77440" s="5">
        <v>1000</v>
      </c>
      <c r="D77440" s="5">
        <v>191594</v>
      </c>
    </row>
    <row r="77441" spans="1:4" x14ac:dyDescent="0.25">
      <c r="A77441" s="5" t="s">
        <v>3</v>
      </c>
      <c r="B77441" s="6">
        <v>45748</v>
      </c>
      <c r="C77441" s="5">
        <v>1100</v>
      </c>
      <c r="D77441" s="5">
        <v>185144</v>
      </c>
    </row>
    <row r="77442" spans="1:4" x14ac:dyDescent="0.25">
      <c r="A77442" s="5" t="s">
        <v>3</v>
      </c>
      <c r="B77442" s="6">
        <v>45748</v>
      </c>
      <c r="C77442" s="5">
        <v>1200</v>
      </c>
      <c r="D77442" s="5">
        <v>183850</v>
      </c>
    </row>
    <row r="77443" spans="1:4" x14ac:dyDescent="0.25">
      <c r="A77443" s="5" t="s">
        <v>3</v>
      </c>
      <c r="B77443" s="6">
        <v>45748</v>
      </c>
      <c r="C77443" s="5">
        <v>1300</v>
      </c>
      <c r="D77443" s="5">
        <v>169206</v>
      </c>
    </row>
    <row r="77444" spans="1:4" x14ac:dyDescent="0.25">
      <c r="A77444" s="5" t="s">
        <v>3</v>
      </c>
      <c r="B77444" s="6">
        <v>45748</v>
      </c>
      <c r="C77444" s="5">
        <v>1400</v>
      </c>
      <c r="D77444" s="5">
        <v>166076</v>
      </c>
    </row>
    <row r="77445" spans="1:4" x14ac:dyDescent="0.25">
      <c r="A77445" s="5" t="s">
        <v>3</v>
      </c>
      <c r="B77445" s="6">
        <v>45748</v>
      </c>
      <c r="C77445" s="5">
        <v>1500</v>
      </c>
      <c r="D77445" s="5">
        <v>155298</v>
      </c>
    </row>
    <row r="77446" spans="1:4" x14ac:dyDescent="0.25">
      <c r="A77446" s="5" t="s">
        <v>3</v>
      </c>
      <c r="B77446" s="6">
        <v>45748</v>
      </c>
      <c r="C77446" s="5">
        <v>1600</v>
      </c>
      <c r="D77446" s="5">
        <v>156644</v>
      </c>
    </row>
    <row r="77447" spans="1:4" x14ac:dyDescent="0.25">
      <c r="A77447" s="5" t="s">
        <v>3</v>
      </c>
      <c r="B77447" s="6">
        <v>45748</v>
      </c>
      <c r="C77447" s="5">
        <v>1700</v>
      </c>
      <c r="D77447" s="5">
        <v>159582</v>
      </c>
    </row>
    <row r="77448" spans="1:4" x14ac:dyDescent="0.25">
      <c r="A77448" s="5" t="s">
        <v>3</v>
      </c>
      <c r="B77448" s="6">
        <v>45748</v>
      </c>
      <c r="C77448" s="5">
        <v>1800</v>
      </c>
      <c r="D77448" s="5">
        <v>169656</v>
      </c>
    </row>
    <row r="77449" spans="1:4" x14ac:dyDescent="0.25">
      <c r="A77449" s="5" t="s">
        <v>3</v>
      </c>
      <c r="B77449" s="6">
        <v>45748</v>
      </c>
      <c r="C77449" s="5">
        <v>1900</v>
      </c>
      <c r="D77449" s="5">
        <v>179082</v>
      </c>
    </row>
    <row r="77450" spans="1:4" x14ac:dyDescent="0.25">
      <c r="A77450" s="5" t="s">
        <v>3</v>
      </c>
      <c r="B77450" s="6">
        <v>45748</v>
      </c>
      <c r="C77450" s="5">
        <v>2000</v>
      </c>
      <c r="D77450" s="5">
        <v>198756</v>
      </c>
    </row>
    <row r="77451" spans="1:4" x14ac:dyDescent="0.25">
      <c r="A77451" s="5" t="s">
        <v>3</v>
      </c>
      <c r="B77451" s="6">
        <v>45748</v>
      </c>
      <c r="C77451" s="5">
        <v>2100</v>
      </c>
      <c r="D77451" s="5">
        <v>217018</v>
      </c>
    </row>
    <row r="77452" spans="1:4" x14ac:dyDescent="0.25">
      <c r="A77452" s="5" t="s">
        <v>3</v>
      </c>
      <c r="B77452" s="6">
        <v>45748</v>
      </c>
      <c r="C77452" s="5">
        <v>2200</v>
      </c>
      <c r="D77452" s="5">
        <v>211098</v>
      </c>
    </row>
    <row r="77453" spans="1:4" x14ac:dyDescent="0.25">
      <c r="A77453" s="5" t="s">
        <v>3</v>
      </c>
      <c r="B77453" s="6">
        <v>45748</v>
      </c>
      <c r="C77453" s="5">
        <v>2300</v>
      </c>
      <c r="D77453" s="5">
        <v>205522</v>
      </c>
    </row>
    <row r="77454" spans="1:4" x14ac:dyDescent="0.25">
      <c r="A77454" s="5" t="s">
        <v>3</v>
      </c>
      <c r="B77454" s="6">
        <v>45748</v>
      </c>
      <c r="C77454" s="5">
        <v>2400</v>
      </c>
      <c r="D77454" s="5">
        <v>176866</v>
      </c>
    </row>
    <row r="77455" spans="1:4" x14ac:dyDescent="0.25">
      <c r="A77455" s="5" t="s">
        <v>3</v>
      </c>
      <c r="B77455" s="6">
        <v>45749</v>
      </c>
      <c r="C77455" s="5">
        <v>100</v>
      </c>
      <c r="D77455" s="5">
        <v>166390</v>
      </c>
    </row>
    <row r="77456" spans="1:4" x14ac:dyDescent="0.25">
      <c r="A77456" s="5" t="s">
        <v>3</v>
      </c>
      <c r="B77456" s="6">
        <v>45749</v>
      </c>
      <c r="C77456" s="5">
        <v>200</v>
      </c>
      <c r="D77456" s="5">
        <v>161098</v>
      </c>
    </row>
    <row r="77457" spans="1:4" x14ac:dyDescent="0.25">
      <c r="A77457" s="5" t="s">
        <v>3</v>
      </c>
      <c r="B77457" s="6">
        <v>45749</v>
      </c>
      <c r="C77457" s="5">
        <v>300</v>
      </c>
      <c r="D77457" s="5">
        <v>165752</v>
      </c>
    </row>
    <row r="77458" spans="1:4" x14ac:dyDescent="0.25">
      <c r="A77458" s="5" t="s">
        <v>3</v>
      </c>
      <c r="B77458" s="6">
        <v>45749</v>
      </c>
      <c r="C77458" s="5">
        <v>400</v>
      </c>
      <c r="D77458" s="5">
        <v>161830</v>
      </c>
    </row>
    <row r="77459" spans="1:4" x14ac:dyDescent="0.25">
      <c r="A77459" s="5" t="s">
        <v>3</v>
      </c>
      <c r="B77459" s="6">
        <v>45749</v>
      </c>
      <c r="C77459" s="5">
        <v>500</v>
      </c>
      <c r="D77459" s="5">
        <v>172800</v>
      </c>
    </row>
    <row r="77460" spans="1:4" x14ac:dyDescent="0.25">
      <c r="A77460" s="5" t="s">
        <v>3</v>
      </c>
      <c r="B77460" s="6">
        <v>45749</v>
      </c>
      <c r="C77460" s="5">
        <v>600</v>
      </c>
      <c r="D77460" s="5">
        <v>186320</v>
      </c>
    </row>
    <row r="77461" spans="1:4" x14ac:dyDescent="0.25">
      <c r="A77461" s="5" t="s">
        <v>3</v>
      </c>
      <c r="B77461" s="6">
        <v>45749</v>
      </c>
      <c r="C77461" s="5">
        <v>700</v>
      </c>
      <c r="D77461" s="5">
        <v>194808</v>
      </c>
    </row>
    <row r="77462" spans="1:4" x14ac:dyDescent="0.25">
      <c r="A77462" s="5" t="s">
        <v>3</v>
      </c>
      <c r="B77462" s="6">
        <v>45749</v>
      </c>
      <c r="C77462" s="5">
        <v>800</v>
      </c>
      <c r="D77462" s="5">
        <v>207018</v>
      </c>
    </row>
    <row r="77463" spans="1:4" x14ac:dyDescent="0.25">
      <c r="A77463" s="5" t="s">
        <v>3</v>
      </c>
      <c r="B77463" s="6">
        <v>45749</v>
      </c>
      <c r="C77463" s="5">
        <v>900</v>
      </c>
      <c r="D77463" s="5">
        <v>190096</v>
      </c>
    </row>
    <row r="77464" spans="1:4" x14ac:dyDescent="0.25">
      <c r="A77464" s="5" t="s">
        <v>3</v>
      </c>
      <c r="B77464" s="6">
        <v>45749</v>
      </c>
      <c r="C77464" s="5">
        <v>1000</v>
      </c>
      <c r="D77464" s="5">
        <v>189730</v>
      </c>
    </row>
    <row r="77465" spans="1:4" x14ac:dyDescent="0.25">
      <c r="A77465" s="5" t="s">
        <v>3</v>
      </c>
      <c r="B77465" s="6">
        <v>45749</v>
      </c>
      <c r="C77465" s="5">
        <v>1100</v>
      </c>
      <c r="D77465" s="5">
        <v>184570</v>
      </c>
    </row>
    <row r="77466" spans="1:4" x14ac:dyDescent="0.25">
      <c r="A77466" s="5" t="s">
        <v>3</v>
      </c>
      <c r="B77466" s="6">
        <v>45749</v>
      </c>
      <c r="C77466" s="5">
        <v>1200</v>
      </c>
      <c r="D77466" s="5">
        <v>179954</v>
      </c>
    </row>
    <row r="77467" spans="1:4" x14ac:dyDescent="0.25">
      <c r="A77467" s="5" t="s">
        <v>3</v>
      </c>
      <c r="B77467" s="6">
        <v>45749</v>
      </c>
      <c r="C77467" s="5">
        <v>1300</v>
      </c>
      <c r="D77467" s="5">
        <v>180244</v>
      </c>
    </row>
    <row r="77468" spans="1:4" x14ac:dyDescent="0.25">
      <c r="A77468" s="5" t="s">
        <v>3</v>
      </c>
      <c r="B77468" s="6">
        <v>45749</v>
      </c>
      <c r="C77468" s="5">
        <v>1400</v>
      </c>
      <c r="D77468" s="5">
        <v>155658</v>
      </c>
    </row>
    <row r="77469" spans="1:4" x14ac:dyDescent="0.25">
      <c r="A77469" s="5" t="s">
        <v>3</v>
      </c>
      <c r="B77469" s="6">
        <v>45749</v>
      </c>
      <c r="C77469" s="5">
        <v>1500</v>
      </c>
      <c r="D77469" s="5">
        <v>141450</v>
      </c>
    </row>
    <row r="77470" spans="1:4" x14ac:dyDescent="0.25">
      <c r="A77470" s="5" t="s">
        <v>3</v>
      </c>
      <c r="B77470" s="6">
        <v>45749</v>
      </c>
      <c r="C77470" s="5">
        <v>1600</v>
      </c>
      <c r="D77470" s="5">
        <v>148540</v>
      </c>
    </row>
    <row r="77471" spans="1:4" x14ac:dyDescent="0.25">
      <c r="A77471" s="5" t="s">
        <v>3</v>
      </c>
      <c r="B77471" s="6">
        <v>45749</v>
      </c>
      <c r="C77471" s="5">
        <v>1700</v>
      </c>
      <c r="D77471" s="5">
        <v>158442</v>
      </c>
    </row>
    <row r="77472" spans="1:4" x14ac:dyDescent="0.25">
      <c r="A77472" s="5" t="s">
        <v>3</v>
      </c>
      <c r="B77472" s="6">
        <v>45749</v>
      </c>
      <c r="C77472" s="5">
        <v>1800</v>
      </c>
      <c r="D77472" s="5">
        <v>171142</v>
      </c>
    </row>
    <row r="77473" spans="1:4" x14ac:dyDescent="0.25">
      <c r="A77473" s="5" t="s">
        <v>3</v>
      </c>
      <c r="B77473" s="6">
        <v>45749</v>
      </c>
      <c r="C77473" s="5">
        <v>1900</v>
      </c>
      <c r="D77473" s="5">
        <v>183228</v>
      </c>
    </row>
    <row r="77474" spans="1:4" x14ac:dyDescent="0.25">
      <c r="A77474" s="5" t="s">
        <v>3</v>
      </c>
      <c r="B77474" s="6">
        <v>45749</v>
      </c>
      <c r="C77474" s="5">
        <v>2000</v>
      </c>
      <c r="D77474" s="5">
        <v>182264</v>
      </c>
    </row>
    <row r="77475" spans="1:4" x14ac:dyDescent="0.25">
      <c r="A77475" s="5" t="s">
        <v>3</v>
      </c>
      <c r="B77475" s="6">
        <v>45749</v>
      </c>
      <c r="C77475" s="5">
        <v>2100</v>
      </c>
      <c r="D77475" s="5">
        <v>194296</v>
      </c>
    </row>
    <row r="77476" spans="1:4" x14ac:dyDescent="0.25">
      <c r="A77476" s="5" t="s">
        <v>3</v>
      </c>
      <c r="B77476" s="6">
        <v>45749</v>
      </c>
      <c r="C77476" s="5">
        <v>2200</v>
      </c>
      <c r="D77476" s="5">
        <v>179152</v>
      </c>
    </row>
    <row r="77477" spans="1:4" x14ac:dyDescent="0.25">
      <c r="A77477" s="5" t="s">
        <v>3</v>
      </c>
      <c r="B77477" s="6">
        <v>45749</v>
      </c>
      <c r="C77477" s="5">
        <v>2300</v>
      </c>
      <c r="D77477" s="5">
        <v>169326</v>
      </c>
    </row>
    <row r="77478" spans="1:4" x14ac:dyDescent="0.25">
      <c r="A77478" s="5" t="s">
        <v>3</v>
      </c>
      <c r="B77478" s="6">
        <v>45749</v>
      </c>
      <c r="C77478" s="5">
        <v>2400</v>
      </c>
      <c r="D77478" s="5">
        <v>150156</v>
      </c>
    </row>
    <row r="77479" spans="1:4" x14ac:dyDescent="0.25">
      <c r="A77479" s="5" t="s">
        <v>3</v>
      </c>
      <c r="B77479" s="6">
        <v>45750</v>
      </c>
      <c r="C77479" s="5">
        <v>100</v>
      </c>
      <c r="D77479" s="5">
        <v>138948</v>
      </c>
    </row>
    <row r="77480" spans="1:4" x14ac:dyDescent="0.25">
      <c r="A77480" s="5" t="s">
        <v>3</v>
      </c>
      <c r="B77480" s="6">
        <v>45750</v>
      </c>
      <c r="C77480" s="5">
        <v>200</v>
      </c>
      <c r="D77480" s="5">
        <v>129390</v>
      </c>
    </row>
    <row r="77481" spans="1:4" x14ac:dyDescent="0.25">
      <c r="A77481" s="5" t="s">
        <v>3</v>
      </c>
      <c r="B77481" s="6">
        <v>45750</v>
      </c>
      <c r="C77481" s="5">
        <v>300</v>
      </c>
      <c r="D77481" s="5">
        <v>122412</v>
      </c>
    </row>
    <row r="77482" spans="1:4" x14ac:dyDescent="0.25">
      <c r="A77482" s="5" t="s">
        <v>3</v>
      </c>
      <c r="B77482" s="6">
        <v>45750</v>
      </c>
      <c r="C77482" s="5">
        <v>400</v>
      </c>
      <c r="D77482" s="5">
        <v>120258</v>
      </c>
    </row>
    <row r="77483" spans="1:4" x14ac:dyDescent="0.25">
      <c r="A77483" s="5" t="s">
        <v>3</v>
      </c>
      <c r="B77483" s="6">
        <v>45750</v>
      </c>
      <c r="C77483" s="5">
        <v>500</v>
      </c>
      <c r="D77483" s="5">
        <v>112198</v>
      </c>
    </row>
    <row r="77484" spans="1:4" x14ac:dyDescent="0.25">
      <c r="A77484" s="5" t="s">
        <v>3</v>
      </c>
      <c r="B77484" s="6">
        <v>45750</v>
      </c>
      <c r="C77484" s="5">
        <v>600</v>
      </c>
      <c r="D77484" s="5">
        <v>120148</v>
      </c>
    </row>
    <row r="77485" spans="1:4" x14ac:dyDescent="0.25">
      <c r="A77485" s="5" t="s">
        <v>3</v>
      </c>
      <c r="B77485" s="6">
        <v>45750</v>
      </c>
      <c r="C77485" s="5">
        <v>700</v>
      </c>
      <c r="D77485" s="5">
        <v>128878</v>
      </c>
    </row>
    <row r="77486" spans="1:4" x14ac:dyDescent="0.25">
      <c r="A77486" s="5" t="s">
        <v>3</v>
      </c>
      <c r="B77486" s="6">
        <v>45750</v>
      </c>
      <c r="C77486" s="5">
        <v>800</v>
      </c>
      <c r="D77486" s="5">
        <v>142994</v>
      </c>
    </row>
    <row r="77487" spans="1:4" x14ac:dyDescent="0.25">
      <c r="A77487" s="5" t="s">
        <v>3</v>
      </c>
      <c r="B77487" s="6">
        <v>45750</v>
      </c>
      <c r="C77487" s="5">
        <v>900</v>
      </c>
      <c r="D77487" s="5">
        <v>141872</v>
      </c>
    </row>
    <row r="77488" spans="1:4" x14ac:dyDescent="0.25">
      <c r="A77488" s="5" t="s">
        <v>3</v>
      </c>
      <c r="B77488" s="6">
        <v>45750</v>
      </c>
      <c r="C77488" s="5">
        <v>1000</v>
      </c>
      <c r="D77488" s="5">
        <v>140158</v>
      </c>
    </row>
    <row r="77489" spans="1:4" x14ac:dyDescent="0.25">
      <c r="A77489" s="5" t="s">
        <v>3</v>
      </c>
      <c r="B77489" s="6">
        <v>45750</v>
      </c>
      <c r="C77489" s="5">
        <v>1100</v>
      </c>
      <c r="D77489" s="5">
        <v>145254</v>
      </c>
    </row>
    <row r="77490" spans="1:4" x14ac:dyDescent="0.25">
      <c r="A77490" s="5" t="s">
        <v>3</v>
      </c>
      <c r="B77490" s="6">
        <v>45750</v>
      </c>
      <c r="C77490" s="5">
        <v>1200</v>
      </c>
      <c r="D77490" s="5">
        <v>143744</v>
      </c>
    </row>
    <row r="77491" spans="1:4" x14ac:dyDescent="0.25">
      <c r="A77491" s="5" t="s">
        <v>3</v>
      </c>
      <c r="B77491" s="6">
        <v>45750</v>
      </c>
      <c r="C77491" s="5">
        <v>1300</v>
      </c>
      <c r="D77491" s="5">
        <v>144108</v>
      </c>
    </row>
    <row r="77492" spans="1:4" x14ac:dyDescent="0.25">
      <c r="A77492" s="5" t="s">
        <v>3</v>
      </c>
      <c r="B77492" s="6">
        <v>45750</v>
      </c>
      <c r="C77492" s="5">
        <v>1400</v>
      </c>
      <c r="D77492" s="5">
        <v>142162</v>
      </c>
    </row>
    <row r="77493" spans="1:4" x14ac:dyDescent="0.25">
      <c r="A77493" s="5" t="s">
        <v>3</v>
      </c>
      <c r="B77493" s="6">
        <v>45750</v>
      </c>
      <c r="C77493" s="5">
        <v>1500</v>
      </c>
      <c r="D77493" s="5">
        <v>150494</v>
      </c>
    </row>
    <row r="77494" spans="1:4" x14ac:dyDescent="0.25">
      <c r="A77494" s="5" t="s">
        <v>3</v>
      </c>
      <c r="B77494" s="6">
        <v>45750</v>
      </c>
      <c r="C77494" s="5">
        <v>1600</v>
      </c>
      <c r="D77494" s="5">
        <v>142602</v>
      </c>
    </row>
    <row r="77495" spans="1:4" x14ac:dyDescent="0.25">
      <c r="A77495" s="5" t="s">
        <v>3</v>
      </c>
      <c r="B77495" s="6">
        <v>45750</v>
      </c>
      <c r="C77495" s="5">
        <v>1700</v>
      </c>
      <c r="D77495" s="5">
        <v>169556</v>
      </c>
    </row>
    <row r="77496" spans="1:4" x14ac:dyDescent="0.25">
      <c r="A77496" s="5" t="s">
        <v>3</v>
      </c>
      <c r="B77496" s="6">
        <v>45750</v>
      </c>
      <c r="C77496" s="5">
        <v>1800</v>
      </c>
      <c r="D77496" s="5">
        <v>165514</v>
      </c>
    </row>
    <row r="77497" spans="1:4" x14ac:dyDescent="0.25">
      <c r="A77497" s="5" t="s">
        <v>3</v>
      </c>
      <c r="B77497" s="6">
        <v>45750</v>
      </c>
      <c r="C77497" s="5">
        <v>1900</v>
      </c>
      <c r="D77497" s="5">
        <v>177812</v>
      </c>
    </row>
    <row r="77498" spans="1:4" x14ac:dyDescent="0.25">
      <c r="A77498" s="5" t="s">
        <v>3</v>
      </c>
      <c r="B77498" s="6">
        <v>45750</v>
      </c>
      <c r="C77498" s="5">
        <v>2000</v>
      </c>
      <c r="D77498" s="5">
        <v>193462</v>
      </c>
    </row>
    <row r="77499" spans="1:4" x14ac:dyDescent="0.25">
      <c r="A77499" s="5" t="s">
        <v>3</v>
      </c>
      <c r="B77499" s="6">
        <v>45750</v>
      </c>
      <c r="C77499" s="5">
        <v>2100</v>
      </c>
      <c r="D77499" s="5">
        <v>189902</v>
      </c>
    </row>
    <row r="77500" spans="1:4" x14ac:dyDescent="0.25">
      <c r="A77500" s="5" t="s">
        <v>3</v>
      </c>
      <c r="B77500" s="6">
        <v>45750</v>
      </c>
      <c r="C77500" s="5">
        <v>2200</v>
      </c>
      <c r="D77500" s="5">
        <v>192346</v>
      </c>
    </row>
    <row r="77501" spans="1:4" x14ac:dyDescent="0.25">
      <c r="A77501" s="5" t="s">
        <v>3</v>
      </c>
      <c r="B77501" s="6">
        <v>45750</v>
      </c>
      <c r="C77501" s="5">
        <v>2300</v>
      </c>
      <c r="D77501" s="5">
        <v>167786</v>
      </c>
    </row>
    <row r="77502" spans="1:4" x14ac:dyDescent="0.25">
      <c r="A77502" s="5" t="s">
        <v>3</v>
      </c>
      <c r="B77502" s="6">
        <v>45750</v>
      </c>
      <c r="C77502" s="5">
        <v>2400</v>
      </c>
      <c r="D77502" s="5">
        <v>142696</v>
      </c>
    </row>
    <row r="77503" spans="1:4" x14ac:dyDescent="0.25">
      <c r="A77503" s="5" t="s">
        <v>3</v>
      </c>
      <c r="B77503" s="6">
        <v>45751</v>
      </c>
      <c r="C77503" s="5">
        <v>100</v>
      </c>
      <c r="D77503" s="5">
        <v>133082</v>
      </c>
    </row>
    <row r="77504" spans="1:4" x14ac:dyDescent="0.25">
      <c r="A77504" s="5" t="s">
        <v>3</v>
      </c>
      <c r="B77504" s="6">
        <v>45751</v>
      </c>
      <c r="C77504" s="5">
        <v>200</v>
      </c>
      <c r="D77504" s="5">
        <v>124906</v>
      </c>
    </row>
    <row r="77505" spans="1:4" x14ac:dyDescent="0.25">
      <c r="A77505" s="5" t="s">
        <v>3</v>
      </c>
      <c r="B77505" s="6">
        <v>45751</v>
      </c>
      <c r="C77505" s="5">
        <v>300</v>
      </c>
      <c r="D77505" s="5">
        <v>125160</v>
      </c>
    </row>
    <row r="77506" spans="1:4" x14ac:dyDescent="0.25">
      <c r="A77506" s="5" t="s">
        <v>3</v>
      </c>
      <c r="B77506" s="6">
        <v>45751</v>
      </c>
      <c r="C77506" s="5">
        <v>400</v>
      </c>
      <c r="D77506" s="5">
        <v>129564</v>
      </c>
    </row>
    <row r="77507" spans="1:4" x14ac:dyDescent="0.25">
      <c r="A77507" s="5" t="s">
        <v>3</v>
      </c>
      <c r="B77507" s="6">
        <v>45751</v>
      </c>
      <c r="C77507" s="5">
        <v>500</v>
      </c>
      <c r="D77507" s="5">
        <v>124132</v>
      </c>
    </row>
    <row r="77508" spans="1:4" x14ac:dyDescent="0.25">
      <c r="A77508" s="5" t="s">
        <v>3</v>
      </c>
      <c r="B77508" s="6">
        <v>45751</v>
      </c>
      <c r="C77508" s="5">
        <v>600</v>
      </c>
      <c r="D77508" s="5">
        <v>136436</v>
      </c>
    </row>
    <row r="77509" spans="1:4" x14ac:dyDescent="0.25">
      <c r="A77509" s="5" t="s">
        <v>3</v>
      </c>
      <c r="B77509" s="6">
        <v>45751</v>
      </c>
      <c r="C77509" s="5">
        <v>700</v>
      </c>
      <c r="D77509" s="5">
        <v>147440</v>
      </c>
    </row>
    <row r="77510" spans="1:4" x14ac:dyDescent="0.25">
      <c r="A77510" s="5" t="s">
        <v>3</v>
      </c>
      <c r="B77510" s="6">
        <v>45751</v>
      </c>
      <c r="C77510" s="5">
        <v>800</v>
      </c>
      <c r="D77510" s="5">
        <v>170044</v>
      </c>
    </row>
    <row r="77511" spans="1:4" x14ac:dyDescent="0.25">
      <c r="A77511" s="5" t="s">
        <v>3</v>
      </c>
      <c r="B77511" s="6">
        <v>45751</v>
      </c>
      <c r="C77511" s="5">
        <v>900</v>
      </c>
      <c r="D77511" s="5">
        <v>159968</v>
      </c>
    </row>
    <row r="77512" spans="1:4" x14ac:dyDescent="0.25">
      <c r="A77512" s="5" t="s">
        <v>3</v>
      </c>
      <c r="B77512" s="6">
        <v>45751</v>
      </c>
      <c r="C77512" s="5">
        <v>1000</v>
      </c>
      <c r="D77512" s="5">
        <v>166558</v>
      </c>
    </row>
    <row r="77513" spans="1:4" x14ac:dyDescent="0.25">
      <c r="A77513" s="5" t="s">
        <v>3</v>
      </c>
      <c r="B77513" s="6">
        <v>45751</v>
      </c>
      <c r="C77513" s="5">
        <v>1100</v>
      </c>
      <c r="D77513" s="5">
        <v>165606</v>
      </c>
    </row>
    <row r="77514" spans="1:4" x14ac:dyDescent="0.25">
      <c r="A77514" s="5" t="s">
        <v>3</v>
      </c>
      <c r="B77514" s="6">
        <v>45751</v>
      </c>
      <c r="C77514" s="5">
        <v>1200</v>
      </c>
      <c r="D77514" s="5">
        <v>166912</v>
      </c>
    </row>
    <row r="77515" spans="1:4" x14ac:dyDescent="0.25">
      <c r="A77515" s="5" t="s">
        <v>3</v>
      </c>
      <c r="B77515" s="6">
        <v>45751</v>
      </c>
      <c r="C77515" s="5">
        <v>1300</v>
      </c>
      <c r="D77515" s="5">
        <v>174288</v>
      </c>
    </row>
    <row r="77516" spans="1:4" x14ac:dyDescent="0.25">
      <c r="A77516" s="5" t="s">
        <v>3</v>
      </c>
      <c r="B77516" s="6">
        <v>45751</v>
      </c>
      <c r="C77516" s="5">
        <v>1400</v>
      </c>
      <c r="D77516" s="5">
        <v>167460</v>
      </c>
    </row>
    <row r="77517" spans="1:4" x14ac:dyDescent="0.25">
      <c r="A77517" s="5" t="s">
        <v>3</v>
      </c>
      <c r="B77517" s="6">
        <v>45751</v>
      </c>
      <c r="C77517" s="5">
        <v>1500</v>
      </c>
      <c r="D77517" s="5">
        <v>160080</v>
      </c>
    </row>
    <row r="77518" spans="1:4" x14ac:dyDescent="0.25">
      <c r="A77518" s="5" t="s">
        <v>3</v>
      </c>
      <c r="B77518" s="6">
        <v>45751</v>
      </c>
      <c r="C77518" s="5">
        <v>1600</v>
      </c>
      <c r="D77518" s="5">
        <v>160316</v>
      </c>
    </row>
    <row r="77519" spans="1:4" x14ac:dyDescent="0.25">
      <c r="A77519" s="5" t="s">
        <v>3</v>
      </c>
      <c r="B77519" s="6">
        <v>45751</v>
      </c>
      <c r="C77519" s="5">
        <v>1700</v>
      </c>
      <c r="D77519" s="5">
        <v>180928</v>
      </c>
    </row>
    <row r="77520" spans="1:4" x14ac:dyDescent="0.25">
      <c r="A77520" s="5" t="s">
        <v>3</v>
      </c>
      <c r="B77520" s="6">
        <v>45751</v>
      </c>
      <c r="C77520" s="5">
        <v>1800</v>
      </c>
      <c r="D77520" s="5">
        <v>205308</v>
      </c>
    </row>
    <row r="77521" spans="1:4" x14ac:dyDescent="0.25">
      <c r="A77521" s="5" t="s">
        <v>3</v>
      </c>
      <c r="B77521" s="6">
        <v>45751</v>
      </c>
      <c r="C77521" s="5">
        <v>1900</v>
      </c>
      <c r="D77521" s="5">
        <v>183032</v>
      </c>
    </row>
    <row r="77522" spans="1:4" x14ac:dyDescent="0.25">
      <c r="A77522" s="5" t="s">
        <v>3</v>
      </c>
      <c r="B77522" s="6">
        <v>45751</v>
      </c>
      <c r="C77522" s="5">
        <v>2000</v>
      </c>
      <c r="D77522" s="5">
        <v>190932</v>
      </c>
    </row>
    <row r="77523" spans="1:4" x14ac:dyDescent="0.25">
      <c r="A77523" s="5" t="s">
        <v>3</v>
      </c>
      <c r="B77523" s="6">
        <v>45751</v>
      </c>
      <c r="C77523" s="5">
        <v>2100</v>
      </c>
      <c r="D77523" s="5">
        <v>185790</v>
      </c>
    </row>
    <row r="77524" spans="1:4" x14ac:dyDescent="0.25">
      <c r="A77524" s="5" t="s">
        <v>3</v>
      </c>
      <c r="B77524" s="6">
        <v>45751</v>
      </c>
      <c r="C77524" s="5">
        <v>2200</v>
      </c>
      <c r="D77524" s="5">
        <v>189518</v>
      </c>
    </row>
    <row r="77525" spans="1:4" x14ac:dyDescent="0.25">
      <c r="A77525" s="5" t="s">
        <v>3</v>
      </c>
      <c r="B77525" s="6">
        <v>45751</v>
      </c>
      <c r="C77525" s="5">
        <v>2300</v>
      </c>
      <c r="D77525" s="5">
        <v>171500</v>
      </c>
    </row>
    <row r="77526" spans="1:4" x14ac:dyDescent="0.25">
      <c r="A77526" s="5" t="s">
        <v>3</v>
      </c>
      <c r="B77526" s="6">
        <v>45751</v>
      </c>
      <c r="C77526" s="5">
        <v>2400</v>
      </c>
      <c r="D77526" s="5">
        <v>153476</v>
      </c>
    </row>
    <row r="77527" spans="1:4" x14ac:dyDescent="0.25">
      <c r="A77527" s="5" t="s">
        <v>3</v>
      </c>
      <c r="B77527" s="6">
        <v>45752</v>
      </c>
      <c r="C77527" s="5">
        <v>100</v>
      </c>
      <c r="D77527" s="5">
        <v>145090</v>
      </c>
    </row>
    <row r="77528" spans="1:4" x14ac:dyDescent="0.25">
      <c r="A77528" s="5" t="s">
        <v>3</v>
      </c>
      <c r="B77528" s="6">
        <v>45752</v>
      </c>
      <c r="C77528" s="5">
        <v>200</v>
      </c>
      <c r="D77528" s="5">
        <v>134854</v>
      </c>
    </row>
    <row r="77529" spans="1:4" x14ac:dyDescent="0.25">
      <c r="A77529" s="5" t="s">
        <v>3</v>
      </c>
      <c r="B77529" s="6">
        <v>45752</v>
      </c>
      <c r="C77529" s="5">
        <v>300</v>
      </c>
      <c r="D77529" s="5">
        <v>127014</v>
      </c>
    </row>
    <row r="77530" spans="1:4" x14ac:dyDescent="0.25">
      <c r="A77530" s="5" t="s">
        <v>3</v>
      </c>
      <c r="B77530" s="6">
        <v>45752</v>
      </c>
      <c r="C77530" s="5">
        <v>400</v>
      </c>
      <c r="D77530" s="5">
        <v>130250</v>
      </c>
    </row>
    <row r="77531" spans="1:4" x14ac:dyDescent="0.25">
      <c r="A77531" s="5" t="s">
        <v>3</v>
      </c>
      <c r="B77531" s="6">
        <v>45752</v>
      </c>
      <c r="C77531" s="5">
        <v>500</v>
      </c>
      <c r="D77531" s="5">
        <v>125272</v>
      </c>
    </row>
    <row r="77532" spans="1:4" x14ac:dyDescent="0.25">
      <c r="A77532" s="5" t="s">
        <v>3</v>
      </c>
      <c r="B77532" s="6">
        <v>45752</v>
      </c>
      <c r="C77532" s="5">
        <v>600</v>
      </c>
      <c r="D77532" s="5">
        <v>130004</v>
      </c>
    </row>
    <row r="77533" spans="1:4" x14ac:dyDescent="0.25">
      <c r="A77533" s="5" t="s">
        <v>3</v>
      </c>
      <c r="B77533" s="6">
        <v>45752</v>
      </c>
      <c r="C77533" s="5">
        <v>700</v>
      </c>
      <c r="D77533" s="5">
        <v>132406</v>
      </c>
    </row>
    <row r="77534" spans="1:4" x14ac:dyDescent="0.25">
      <c r="A77534" s="5" t="s">
        <v>3</v>
      </c>
      <c r="B77534" s="6">
        <v>45752</v>
      </c>
      <c r="C77534" s="5">
        <v>800</v>
      </c>
      <c r="D77534" s="5">
        <v>153230</v>
      </c>
    </row>
    <row r="77535" spans="1:4" x14ac:dyDescent="0.25">
      <c r="A77535" s="5" t="s">
        <v>3</v>
      </c>
      <c r="B77535" s="6">
        <v>45752</v>
      </c>
      <c r="C77535" s="5">
        <v>900</v>
      </c>
      <c r="D77535" s="5">
        <v>173490</v>
      </c>
    </row>
    <row r="77536" spans="1:4" x14ac:dyDescent="0.25">
      <c r="A77536" s="5" t="s">
        <v>3</v>
      </c>
      <c r="B77536" s="6">
        <v>45752</v>
      </c>
      <c r="C77536" s="5">
        <v>1000</v>
      </c>
      <c r="D77536" s="5">
        <v>180370</v>
      </c>
    </row>
    <row r="77537" spans="1:4" x14ac:dyDescent="0.25">
      <c r="A77537" s="5" t="s">
        <v>3</v>
      </c>
      <c r="B77537" s="6">
        <v>45752</v>
      </c>
      <c r="C77537" s="5">
        <v>1100</v>
      </c>
      <c r="D77537" s="5">
        <v>187868</v>
      </c>
    </row>
    <row r="77538" spans="1:4" x14ac:dyDescent="0.25">
      <c r="A77538" s="5" t="s">
        <v>3</v>
      </c>
      <c r="B77538" s="6">
        <v>45752</v>
      </c>
      <c r="C77538" s="5">
        <v>1200</v>
      </c>
      <c r="D77538" s="5">
        <v>198636</v>
      </c>
    </row>
    <row r="77539" spans="1:4" x14ac:dyDescent="0.25">
      <c r="A77539" s="5" t="s">
        <v>3</v>
      </c>
      <c r="B77539" s="6">
        <v>45752</v>
      </c>
      <c r="C77539" s="5">
        <v>1300</v>
      </c>
      <c r="D77539" s="5">
        <v>179892</v>
      </c>
    </row>
    <row r="77540" spans="1:4" x14ac:dyDescent="0.25">
      <c r="A77540" s="5" t="s">
        <v>3</v>
      </c>
      <c r="B77540" s="6">
        <v>45752</v>
      </c>
      <c r="C77540" s="5">
        <v>1400</v>
      </c>
      <c r="D77540" s="5">
        <v>181040</v>
      </c>
    </row>
    <row r="77541" spans="1:4" x14ac:dyDescent="0.25">
      <c r="A77541" s="5" t="s">
        <v>3</v>
      </c>
      <c r="B77541" s="6">
        <v>45752</v>
      </c>
      <c r="C77541" s="5">
        <v>1500</v>
      </c>
      <c r="D77541" s="5">
        <v>179474</v>
      </c>
    </row>
    <row r="77542" spans="1:4" x14ac:dyDescent="0.25">
      <c r="A77542" s="5" t="s">
        <v>3</v>
      </c>
      <c r="B77542" s="6">
        <v>45752</v>
      </c>
      <c r="C77542" s="5">
        <v>1600</v>
      </c>
      <c r="D77542" s="5">
        <v>175752</v>
      </c>
    </row>
    <row r="77543" spans="1:4" x14ac:dyDescent="0.25">
      <c r="A77543" s="5" t="s">
        <v>3</v>
      </c>
      <c r="B77543" s="6">
        <v>45752</v>
      </c>
      <c r="C77543" s="5">
        <v>1700</v>
      </c>
      <c r="D77543" s="5">
        <v>176794</v>
      </c>
    </row>
    <row r="77544" spans="1:4" x14ac:dyDescent="0.25">
      <c r="A77544" s="5" t="s">
        <v>3</v>
      </c>
      <c r="B77544" s="6">
        <v>45752</v>
      </c>
      <c r="C77544" s="5">
        <v>1800</v>
      </c>
      <c r="D77544" s="5">
        <v>177318</v>
      </c>
    </row>
    <row r="77545" spans="1:4" x14ac:dyDescent="0.25">
      <c r="A77545" s="5" t="s">
        <v>3</v>
      </c>
      <c r="B77545" s="6">
        <v>45752</v>
      </c>
      <c r="C77545" s="5">
        <v>1900</v>
      </c>
      <c r="D77545" s="5">
        <v>195824</v>
      </c>
    </row>
    <row r="77546" spans="1:4" x14ac:dyDescent="0.25">
      <c r="A77546" s="5" t="s">
        <v>3</v>
      </c>
      <c r="B77546" s="6">
        <v>45752</v>
      </c>
      <c r="C77546" s="5">
        <v>2000</v>
      </c>
      <c r="D77546" s="5">
        <v>193922</v>
      </c>
    </row>
    <row r="77547" spans="1:4" x14ac:dyDescent="0.25">
      <c r="A77547" s="5" t="s">
        <v>3</v>
      </c>
      <c r="B77547" s="6">
        <v>45752</v>
      </c>
      <c r="C77547" s="5">
        <v>2100</v>
      </c>
      <c r="D77547" s="5">
        <v>191870</v>
      </c>
    </row>
    <row r="77548" spans="1:4" x14ac:dyDescent="0.25">
      <c r="A77548" s="5" t="s">
        <v>3</v>
      </c>
      <c r="B77548" s="6">
        <v>45752</v>
      </c>
      <c r="C77548" s="5">
        <v>2200</v>
      </c>
      <c r="D77548" s="5">
        <v>191472</v>
      </c>
    </row>
    <row r="77549" spans="1:4" x14ac:dyDescent="0.25">
      <c r="A77549" s="5" t="s">
        <v>3</v>
      </c>
      <c r="B77549" s="6">
        <v>45752</v>
      </c>
      <c r="C77549" s="5">
        <v>2300</v>
      </c>
      <c r="D77549" s="5">
        <v>173000</v>
      </c>
    </row>
    <row r="77550" spans="1:4" x14ac:dyDescent="0.25">
      <c r="A77550" s="5" t="s">
        <v>3</v>
      </c>
      <c r="B77550" s="6">
        <v>45752</v>
      </c>
      <c r="C77550" s="5">
        <v>2400</v>
      </c>
      <c r="D77550" s="5">
        <v>170010</v>
      </c>
    </row>
    <row r="77551" spans="1:4" x14ac:dyDescent="0.25">
      <c r="A77551" s="5" t="s">
        <v>3</v>
      </c>
      <c r="B77551" s="6">
        <v>45753</v>
      </c>
      <c r="C77551" s="5">
        <v>100</v>
      </c>
      <c r="D77551" s="5">
        <v>156208</v>
      </c>
    </row>
    <row r="77552" spans="1:4" x14ac:dyDescent="0.25">
      <c r="A77552" s="5" t="s">
        <v>3</v>
      </c>
      <c r="B77552" s="6">
        <v>45753</v>
      </c>
      <c r="C77552" s="5">
        <v>200</v>
      </c>
      <c r="D77552" s="5">
        <v>147248</v>
      </c>
    </row>
    <row r="77553" spans="1:4" x14ac:dyDescent="0.25">
      <c r="A77553" s="5" t="s">
        <v>3</v>
      </c>
      <c r="B77553" s="6">
        <v>45753</v>
      </c>
      <c r="C77553" s="5">
        <v>300</v>
      </c>
      <c r="D77553" s="5">
        <v>137492</v>
      </c>
    </row>
    <row r="77554" spans="1:4" x14ac:dyDescent="0.25">
      <c r="A77554" s="5" t="s">
        <v>3</v>
      </c>
      <c r="B77554" s="6">
        <v>45753</v>
      </c>
      <c r="C77554" s="5">
        <v>400</v>
      </c>
      <c r="D77554" s="5">
        <v>138196</v>
      </c>
    </row>
    <row r="77555" spans="1:4" x14ac:dyDescent="0.25">
      <c r="A77555" s="5" t="s">
        <v>3</v>
      </c>
      <c r="B77555" s="6">
        <v>45753</v>
      </c>
      <c r="C77555" s="5">
        <v>500</v>
      </c>
      <c r="D77555" s="5">
        <v>135720</v>
      </c>
    </row>
    <row r="77556" spans="1:4" x14ac:dyDescent="0.25">
      <c r="A77556" s="5" t="s">
        <v>3</v>
      </c>
      <c r="B77556" s="6">
        <v>45753</v>
      </c>
      <c r="C77556" s="5">
        <v>600</v>
      </c>
      <c r="D77556" s="5">
        <v>137906</v>
      </c>
    </row>
    <row r="77557" spans="1:4" x14ac:dyDescent="0.25">
      <c r="A77557" s="5" t="s">
        <v>3</v>
      </c>
      <c r="B77557" s="6">
        <v>45753</v>
      </c>
      <c r="C77557" s="5">
        <v>700</v>
      </c>
      <c r="D77557" s="5">
        <v>144152</v>
      </c>
    </row>
    <row r="77558" spans="1:4" x14ac:dyDescent="0.25">
      <c r="A77558" s="5" t="s">
        <v>3</v>
      </c>
      <c r="B77558" s="6">
        <v>45753</v>
      </c>
      <c r="C77558" s="5">
        <v>800</v>
      </c>
      <c r="D77558" s="5">
        <v>171412</v>
      </c>
    </row>
    <row r="77559" spans="1:4" x14ac:dyDescent="0.25">
      <c r="A77559" s="5" t="s">
        <v>3</v>
      </c>
      <c r="B77559" s="6">
        <v>45753</v>
      </c>
      <c r="C77559" s="5">
        <v>900</v>
      </c>
      <c r="D77559" s="5">
        <v>188136</v>
      </c>
    </row>
    <row r="77560" spans="1:4" x14ac:dyDescent="0.25">
      <c r="A77560" s="5" t="s">
        <v>3</v>
      </c>
      <c r="B77560" s="6">
        <v>45753</v>
      </c>
      <c r="C77560" s="5">
        <v>1000</v>
      </c>
      <c r="D77560" s="5">
        <v>207170</v>
      </c>
    </row>
    <row r="77561" spans="1:4" x14ac:dyDescent="0.25">
      <c r="A77561" s="5" t="s">
        <v>3</v>
      </c>
      <c r="B77561" s="6">
        <v>45753</v>
      </c>
      <c r="C77561" s="5">
        <v>1100</v>
      </c>
      <c r="D77561" s="5">
        <v>238220</v>
      </c>
    </row>
    <row r="77562" spans="1:4" x14ac:dyDescent="0.25">
      <c r="A77562" s="5" t="s">
        <v>3</v>
      </c>
      <c r="B77562" s="6">
        <v>45753</v>
      </c>
      <c r="C77562" s="5">
        <v>1200</v>
      </c>
      <c r="D77562" s="5">
        <v>239636</v>
      </c>
    </row>
    <row r="77563" spans="1:4" x14ac:dyDescent="0.25">
      <c r="A77563" s="5" t="s">
        <v>3</v>
      </c>
      <c r="B77563" s="6">
        <v>45753</v>
      </c>
      <c r="C77563" s="5">
        <v>1300</v>
      </c>
      <c r="D77563" s="5">
        <v>237302</v>
      </c>
    </row>
    <row r="77564" spans="1:4" x14ac:dyDescent="0.25">
      <c r="A77564" s="5" t="s">
        <v>3</v>
      </c>
      <c r="B77564" s="6">
        <v>45753</v>
      </c>
      <c r="C77564" s="5">
        <v>1400</v>
      </c>
      <c r="D77564" s="5">
        <v>229842</v>
      </c>
    </row>
    <row r="77565" spans="1:4" x14ac:dyDescent="0.25">
      <c r="A77565" s="5" t="s">
        <v>3</v>
      </c>
      <c r="B77565" s="6">
        <v>45753</v>
      </c>
      <c r="C77565" s="5">
        <v>1500</v>
      </c>
      <c r="D77565" s="5">
        <v>225914</v>
      </c>
    </row>
    <row r="77566" spans="1:4" x14ac:dyDescent="0.25">
      <c r="A77566" s="5" t="s">
        <v>3</v>
      </c>
      <c r="B77566" s="6">
        <v>45753</v>
      </c>
      <c r="C77566" s="5">
        <v>1600</v>
      </c>
      <c r="D77566" s="5">
        <v>231246</v>
      </c>
    </row>
    <row r="77567" spans="1:4" x14ac:dyDescent="0.25">
      <c r="A77567" s="5" t="s">
        <v>3</v>
      </c>
      <c r="B77567" s="6">
        <v>45753</v>
      </c>
      <c r="C77567" s="5">
        <v>1700</v>
      </c>
      <c r="D77567" s="5">
        <v>244986</v>
      </c>
    </row>
    <row r="77568" spans="1:4" x14ac:dyDescent="0.25">
      <c r="A77568" s="5" t="s">
        <v>3</v>
      </c>
      <c r="B77568" s="6">
        <v>45753</v>
      </c>
      <c r="C77568" s="5">
        <v>1800</v>
      </c>
      <c r="D77568" s="5">
        <v>251974</v>
      </c>
    </row>
    <row r="77569" spans="1:4" x14ac:dyDescent="0.25">
      <c r="A77569" s="5" t="s">
        <v>3</v>
      </c>
      <c r="B77569" s="6">
        <v>45753</v>
      </c>
      <c r="C77569" s="5">
        <v>1900</v>
      </c>
      <c r="D77569" s="5">
        <v>248980</v>
      </c>
    </row>
    <row r="77570" spans="1:4" x14ac:dyDescent="0.25">
      <c r="A77570" s="5" t="s">
        <v>3</v>
      </c>
      <c r="B77570" s="6">
        <v>45753</v>
      </c>
      <c r="C77570" s="5">
        <v>2000</v>
      </c>
      <c r="D77570" s="5">
        <v>253784</v>
      </c>
    </row>
    <row r="77571" spans="1:4" x14ac:dyDescent="0.25">
      <c r="A77571" s="5" t="s">
        <v>3</v>
      </c>
      <c r="B77571" s="6">
        <v>45753</v>
      </c>
      <c r="C77571" s="5">
        <v>2100</v>
      </c>
      <c r="D77571" s="5">
        <v>256386</v>
      </c>
    </row>
    <row r="77572" spans="1:4" x14ac:dyDescent="0.25">
      <c r="A77572" s="5" t="s">
        <v>3</v>
      </c>
      <c r="B77572" s="6">
        <v>45753</v>
      </c>
      <c r="C77572" s="5">
        <v>2200</v>
      </c>
      <c r="D77572" s="5">
        <v>244010</v>
      </c>
    </row>
    <row r="77573" spans="1:4" x14ac:dyDescent="0.25">
      <c r="A77573" s="5" t="s">
        <v>3</v>
      </c>
      <c r="B77573" s="6">
        <v>45753</v>
      </c>
      <c r="C77573" s="5">
        <v>2300</v>
      </c>
      <c r="D77573" s="5">
        <v>216298</v>
      </c>
    </row>
    <row r="77574" spans="1:4" x14ac:dyDescent="0.25">
      <c r="A77574" s="5" t="s">
        <v>3</v>
      </c>
      <c r="B77574" s="6">
        <v>45753</v>
      </c>
      <c r="C77574" s="5">
        <v>2400</v>
      </c>
      <c r="D77574" s="5">
        <v>188606</v>
      </c>
    </row>
    <row r="77575" spans="1:4" x14ac:dyDescent="0.25">
      <c r="A77575" s="5" t="s">
        <v>3</v>
      </c>
      <c r="B77575" s="6">
        <v>45754</v>
      </c>
      <c r="C77575" s="5">
        <v>100</v>
      </c>
      <c r="D77575" s="5">
        <v>179256</v>
      </c>
    </row>
    <row r="77576" spans="1:4" x14ac:dyDescent="0.25">
      <c r="A77576" s="5" t="s">
        <v>3</v>
      </c>
      <c r="B77576" s="6">
        <v>45754</v>
      </c>
      <c r="C77576" s="5">
        <v>200</v>
      </c>
      <c r="D77576" s="5">
        <v>175060</v>
      </c>
    </row>
    <row r="77577" spans="1:4" x14ac:dyDescent="0.25">
      <c r="A77577" s="5" t="s">
        <v>3</v>
      </c>
      <c r="B77577" s="6">
        <v>45754</v>
      </c>
      <c r="C77577" s="5">
        <v>300</v>
      </c>
      <c r="D77577" s="5">
        <v>170664</v>
      </c>
    </row>
    <row r="77578" spans="1:4" x14ac:dyDescent="0.25">
      <c r="A77578" s="5" t="s">
        <v>3</v>
      </c>
      <c r="B77578" s="6">
        <v>45754</v>
      </c>
      <c r="C77578" s="5">
        <v>400</v>
      </c>
      <c r="D77578" s="5">
        <v>167344</v>
      </c>
    </row>
    <row r="77579" spans="1:4" x14ac:dyDescent="0.25">
      <c r="A77579" s="5" t="s">
        <v>3</v>
      </c>
      <c r="B77579" s="6">
        <v>45754</v>
      </c>
      <c r="C77579" s="5">
        <v>500</v>
      </c>
      <c r="D77579" s="5">
        <v>171640</v>
      </c>
    </row>
    <row r="77580" spans="1:4" x14ac:dyDescent="0.25">
      <c r="A77580" s="5" t="s">
        <v>3</v>
      </c>
      <c r="B77580" s="6">
        <v>45754</v>
      </c>
      <c r="C77580" s="5">
        <v>600</v>
      </c>
      <c r="D77580" s="5">
        <v>192126</v>
      </c>
    </row>
    <row r="77581" spans="1:4" x14ac:dyDescent="0.25">
      <c r="A77581" s="5" t="s">
        <v>3</v>
      </c>
      <c r="B77581" s="6">
        <v>45754</v>
      </c>
      <c r="C77581" s="5">
        <v>700</v>
      </c>
      <c r="D77581" s="5">
        <v>224618</v>
      </c>
    </row>
    <row r="77582" spans="1:4" x14ac:dyDescent="0.25">
      <c r="A77582" s="5" t="s">
        <v>3</v>
      </c>
      <c r="B77582" s="6">
        <v>45754</v>
      </c>
      <c r="C77582" s="5">
        <v>800</v>
      </c>
      <c r="D77582" s="5">
        <v>226792</v>
      </c>
    </row>
    <row r="77583" spans="1:4" x14ac:dyDescent="0.25">
      <c r="A77583" s="5" t="s">
        <v>3</v>
      </c>
      <c r="B77583" s="6">
        <v>45754</v>
      </c>
      <c r="C77583" s="5">
        <v>900</v>
      </c>
      <c r="D77583" s="5">
        <v>219406</v>
      </c>
    </row>
    <row r="77584" spans="1:4" x14ac:dyDescent="0.25">
      <c r="A77584" s="5" t="s">
        <v>3</v>
      </c>
      <c r="B77584" s="6">
        <v>45754</v>
      </c>
      <c r="C77584" s="5">
        <v>1000</v>
      </c>
      <c r="D77584" s="5">
        <v>201184</v>
      </c>
    </row>
    <row r="77585" spans="1:4" x14ac:dyDescent="0.25">
      <c r="A77585" s="5" t="s">
        <v>3</v>
      </c>
      <c r="B77585" s="6">
        <v>45754</v>
      </c>
      <c r="C77585" s="5">
        <v>1100</v>
      </c>
      <c r="D77585" s="5">
        <v>193086</v>
      </c>
    </row>
    <row r="77586" spans="1:4" x14ac:dyDescent="0.25">
      <c r="A77586" s="5" t="s">
        <v>3</v>
      </c>
      <c r="B77586" s="6">
        <v>45754</v>
      </c>
      <c r="C77586" s="5">
        <v>1200</v>
      </c>
      <c r="D77586" s="5">
        <v>177322</v>
      </c>
    </row>
    <row r="77587" spans="1:4" x14ac:dyDescent="0.25">
      <c r="A77587" s="5" t="s">
        <v>3</v>
      </c>
      <c r="B77587" s="6">
        <v>45754</v>
      </c>
      <c r="C77587" s="5">
        <v>1300</v>
      </c>
      <c r="D77587" s="5">
        <v>174454</v>
      </c>
    </row>
    <row r="77588" spans="1:4" x14ac:dyDescent="0.25">
      <c r="A77588" s="5" t="s">
        <v>3</v>
      </c>
      <c r="B77588" s="6">
        <v>45754</v>
      </c>
      <c r="C77588" s="5">
        <v>1400</v>
      </c>
      <c r="D77588" s="5">
        <v>174704</v>
      </c>
    </row>
    <row r="77589" spans="1:4" x14ac:dyDescent="0.25">
      <c r="A77589" s="5" t="s">
        <v>3</v>
      </c>
      <c r="B77589" s="6">
        <v>45754</v>
      </c>
      <c r="C77589" s="5">
        <v>1500</v>
      </c>
      <c r="D77589" s="5">
        <v>153536</v>
      </c>
    </row>
    <row r="77590" spans="1:4" x14ac:dyDescent="0.25">
      <c r="A77590" s="5" t="s">
        <v>3</v>
      </c>
      <c r="B77590" s="6">
        <v>45754</v>
      </c>
      <c r="C77590" s="5">
        <v>1600</v>
      </c>
      <c r="D77590" s="5">
        <v>162198</v>
      </c>
    </row>
    <row r="77591" spans="1:4" x14ac:dyDescent="0.25">
      <c r="A77591" s="5" t="s">
        <v>3</v>
      </c>
      <c r="B77591" s="6">
        <v>45754</v>
      </c>
      <c r="C77591" s="5">
        <v>1700</v>
      </c>
      <c r="D77591" s="5">
        <v>168968</v>
      </c>
    </row>
    <row r="77592" spans="1:4" x14ac:dyDescent="0.25">
      <c r="A77592" s="5" t="s">
        <v>3</v>
      </c>
      <c r="B77592" s="6">
        <v>45754</v>
      </c>
      <c r="C77592" s="5">
        <v>1800</v>
      </c>
      <c r="D77592" s="5">
        <v>192978</v>
      </c>
    </row>
    <row r="77593" spans="1:4" x14ac:dyDescent="0.25">
      <c r="A77593" s="5" t="s">
        <v>3</v>
      </c>
      <c r="B77593" s="6">
        <v>45754</v>
      </c>
      <c r="C77593" s="5">
        <v>1900</v>
      </c>
      <c r="D77593" s="5">
        <v>213576</v>
      </c>
    </row>
    <row r="77594" spans="1:4" x14ac:dyDescent="0.25">
      <c r="A77594" s="5" t="s">
        <v>3</v>
      </c>
      <c r="B77594" s="6">
        <v>45754</v>
      </c>
      <c r="C77594" s="5">
        <v>2000</v>
      </c>
      <c r="D77594" s="5">
        <v>225238</v>
      </c>
    </row>
    <row r="77595" spans="1:4" x14ac:dyDescent="0.25">
      <c r="A77595" s="5" t="s">
        <v>3</v>
      </c>
      <c r="B77595" s="6">
        <v>45754</v>
      </c>
      <c r="C77595" s="5">
        <v>2100</v>
      </c>
      <c r="D77595" s="5">
        <v>235942</v>
      </c>
    </row>
    <row r="77596" spans="1:4" x14ac:dyDescent="0.25">
      <c r="A77596" s="5" t="s">
        <v>3</v>
      </c>
      <c r="B77596" s="6">
        <v>45754</v>
      </c>
      <c r="C77596" s="5">
        <v>2200</v>
      </c>
      <c r="D77596" s="5">
        <v>227094</v>
      </c>
    </row>
    <row r="77597" spans="1:4" x14ac:dyDescent="0.25">
      <c r="A77597" s="5" t="s">
        <v>3</v>
      </c>
      <c r="B77597" s="6">
        <v>45754</v>
      </c>
      <c r="C77597" s="5">
        <v>2300</v>
      </c>
      <c r="D77597" s="5">
        <v>207532</v>
      </c>
    </row>
    <row r="77598" spans="1:4" x14ac:dyDescent="0.25">
      <c r="A77598" s="5" t="s">
        <v>3</v>
      </c>
      <c r="B77598" s="6">
        <v>45754</v>
      </c>
      <c r="C77598" s="5">
        <v>2400</v>
      </c>
      <c r="D77598" s="5">
        <v>188340</v>
      </c>
    </row>
    <row r="77599" spans="1:4" x14ac:dyDescent="0.25">
      <c r="A77599" s="5" t="s">
        <v>3</v>
      </c>
      <c r="B77599" s="6">
        <v>45755</v>
      </c>
      <c r="C77599" s="5">
        <v>100</v>
      </c>
      <c r="D77599" s="5">
        <v>174708</v>
      </c>
    </row>
    <row r="77600" spans="1:4" x14ac:dyDescent="0.25">
      <c r="A77600" s="5" t="s">
        <v>3</v>
      </c>
      <c r="B77600" s="6">
        <v>45755</v>
      </c>
      <c r="C77600" s="5">
        <v>200</v>
      </c>
      <c r="D77600" s="5">
        <v>174702</v>
      </c>
    </row>
    <row r="77601" spans="1:4" x14ac:dyDescent="0.25">
      <c r="A77601" s="5" t="s">
        <v>3</v>
      </c>
      <c r="B77601" s="6">
        <v>45755</v>
      </c>
      <c r="C77601" s="5">
        <v>300</v>
      </c>
      <c r="D77601" s="5">
        <v>173294</v>
      </c>
    </row>
    <row r="77602" spans="1:4" x14ac:dyDescent="0.25">
      <c r="A77602" s="5" t="s">
        <v>3</v>
      </c>
      <c r="B77602" s="6">
        <v>45755</v>
      </c>
      <c r="C77602" s="5">
        <v>400</v>
      </c>
      <c r="D77602" s="5">
        <v>171776</v>
      </c>
    </row>
    <row r="77603" spans="1:4" x14ac:dyDescent="0.25">
      <c r="A77603" s="5" t="s">
        <v>3</v>
      </c>
      <c r="B77603" s="6">
        <v>45755</v>
      </c>
      <c r="C77603" s="5">
        <v>500</v>
      </c>
      <c r="D77603" s="5">
        <v>186440</v>
      </c>
    </row>
    <row r="77604" spans="1:4" x14ac:dyDescent="0.25">
      <c r="A77604" s="5" t="s">
        <v>3</v>
      </c>
      <c r="B77604" s="6">
        <v>45755</v>
      </c>
      <c r="C77604" s="5">
        <v>600</v>
      </c>
      <c r="D77604" s="5">
        <v>205322</v>
      </c>
    </row>
    <row r="77605" spans="1:4" x14ac:dyDescent="0.25">
      <c r="A77605" s="5" t="s">
        <v>3</v>
      </c>
      <c r="B77605" s="6">
        <v>45755</v>
      </c>
      <c r="C77605" s="5">
        <v>700</v>
      </c>
      <c r="D77605" s="5">
        <v>227656</v>
      </c>
    </row>
    <row r="77606" spans="1:4" x14ac:dyDescent="0.25">
      <c r="A77606" s="5" t="s">
        <v>3</v>
      </c>
      <c r="B77606" s="6">
        <v>45755</v>
      </c>
      <c r="C77606" s="5">
        <v>800</v>
      </c>
      <c r="D77606" s="5">
        <v>255726</v>
      </c>
    </row>
    <row r="77607" spans="1:4" x14ac:dyDescent="0.25">
      <c r="A77607" s="5" t="s">
        <v>3</v>
      </c>
      <c r="B77607" s="6">
        <v>45755</v>
      </c>
      <c r="C77607" s="5">
        <v>900</v>
      </c>
      <c r="D77607" s="5">
        <v>237242</v>
      </c>
    </row>
    <row r="77608" spans="1:4" x14ac:dyDescent="0.25">
      <c r="A77608" s="5" t="s">
        <v>3</v>
      </c>
      <c r="B77608" s="6">
        <v>45755</v>
      </c>
      <c r="C77608" s="5">
        <v>1000</v>
      </c>
      <c r="D77608" s="5">
        <v>217832</v>
      </c>
    </row>
    <row r="77609" spans="1:4" x14ac:dyDescent="0.25">
      <c r="A77609" s="5" t="s">
        <v>3</v>
      </c>
      <c r="B77609" s="6">
        <v>45755</v>
      </c>
      <c r="C77609" s="5">
        <v>1100</v>
      </c>
      <c r="D77609" s="5">
        <v>203218</v>
      </c>
    </row>
    <row r="77610" spans="1:4" x14ac:dyDescent="0.25">
      <c r="A77610" s="5" t="s">
        <v>3</v>
      </c>
      <c r="B77610" s="6">
        <v>45755</v>
      </c>
      <c r="C77610" s="5">
        <v>1200</v>
      </c>
      <c r="D77610" s="5">
        <v>202702</v>
      </c>
    </row>
    <row r="77611" spans="1:4" x14ac:dyDescent="0.25">
      <c r="A77611" s="5" t="s">
        <v>3</v>
      </c>
      <c r="B77611" s="6">
        <v>45755</v>
      </c>
      <c r="C77611" s="5">
        <v>1300</v>
      </c>
      <c r="D77611" s="5">
        <v>193982</v>
      </c>
    </row>
    <row r="77612" spans="1:4" x14ac:dyDescent="0.25">
      <c r="A77612" s="5" t="s">
        <v>3</v>
      </c>
      <c r="B77612" s="6">
        <v>45755</v>
      </c>
      <c r="C77612" s="5">
        <v>1400</v>
      </c>
      <c r="D77612" s="5">
        <v>188366</v>
      </c>
    </row>
    <row r="77613" spans="1:4" x14ac:dyDescent="0.25">
      <c r="A77613" s="5" t="s">
        <v>3</v>
      </c>
      <c r="B77613" s="6">
        <v>45755</v>
      </c>
      <c r="C77613" s="5">
        <v>1500</v>
      </c>
      <c r="D77613" s="5">
        <v>182030</v>
      </c>
    </row>
    <row r="77614" spans="1:4" x14ac:dyDescent="0.25">
      <c r="A77614" s="5" t="s">
        <v>3</v>
      </c>
      <c r="B77614" s="6">
        <v>45755</v>
      </c>
      <c r="C77614" s="5">
        <v>1600</v>
      </c>
      <c r="D77614" s="5">
        <v>179642</v>
      </c>
    </row>
    <row r="77615" spans="1:4" x14ac:dyDescent="0.25">
      <c r="A77615" s="5" t="s">
        <v>3</v>
      </c>
      <c r="B77615" s="6">
        <v>45755</v>
      </c>
      <c r="C77615" s="5">
        <v>1700</v>
      </c>
      <c r="D77615" s="5">
        <v>193746</v>
      </c>
    </row>
    <row r="77616" spans="1:4" x14ac:dyDescent="0.25">
      <c r="A77616" s="5" t="s">
        <v>3</v>
      </c>
      <c r="B77616" s="6">
        <v>45755</v>
      </c>
      <c r="C77616" s="5">
        <v>1800</v>
      </c>
      <c r="D77616" s="5">
        <v>213430</v>
      </c>
    </row>
    <row r="77617" spans="1:4" x14ac:dyDescent="0.25">
      <c r="A77617" s="5" t="s">
        <v>3</v>
      </c>
      <c r="B77617" s="6">
        <v>45755</v>
      </c>
      <c r="C77617" s="5">
        <v>1900</v>
      </c>
      <c r="D77617" s="5">
        <v>211882</v>
      </c>
    </row>
    <row r="77618" spans="1:4" x14ac:dyDescent="0.25">
      <c r="A77618" s="5" t="s">
        <v>3</v>
      </c>
      <c r="B77618" s="6">
        <v>45755</v>
      </c>
      <c r="C77618" s="5">
        <v>2000</v>
      </c>
      <c r="D77618" s="5">
        <v>224310</v>
      </c>
    </row>
    <row r="77619" spans="1:4" x14ac:dyDescent="0.25">
      <c r="A77619" s="5" t="s">
        <v>3</v>
      </c>
      <c r="B77619" s="6">
        <v>45755</v>
      </c>
      <c r="C77619" s="5">
        <v>2100</v>
      </c>
      <c r="D77619" s="5">
        <v>256026</v>
      </c>
    </row>
    <row r="77620" spans="1:4" x14ac:dyDescent="0.25">
      <c r="A77620" s="5" t="s">
        <v>3</v>
      </c>
      <c r="B77620" s="6">
        <v>45755</v>
      </c>
      <c r="C77620" s="5">
        <v>2200</v>
      </c>
      <c r="D77620" s="5">
        <v>246192</v>
      </c>
    </row>
    <row r="77621" spans="1:4" x14ac:dyDescent="0.25">
      <c r="A77621" s="5" t="s">
        <v>3</v>
      </c>
      <c r="B77621" s="6">
        <v>45755</v>
      </c>
      <c r="C77621" s="5">
        <v>2300</v>
      </c>
      <c r="D77621" s="5">
        <v>223370</v>
      </c>
    </row>
    <row r="77622" spans="1:4" x14ac:dyDescent="0.25">
      <c r="A77622" s="5" t="s">
        <v>3</v>
      </c>
      <c r="B77622" s="6">
        <v>45755</v>
      </c>
      <c r="C77622" s="5">
        <v>2400</v>
      </c>
      <c r="D77622" s="5">
        <v>196632</v>
      </c>
    </row>
    <row r="77623" spans="1:4" x14ac:dyDescent="0.25">
      <c r="A77623" s="5" t="s">
        <v>3</v>
      </c>
      <c r="B77623" s="6">
        <v>45756</v>
      </c>
      <c r="C77623" s="5">
        <v>100</v>
      </c>
      <c r="D77623" s="5">
        <v>198368</v>
      </c>
    </row>
    <row r="77624" spans="1:4" x14ac:dyDescent="0.25">
      <c r="A77624" s="5" t="s">
        <v>3</v>
      </c>
      <c r="B77624" s="6">
        <v>45756</v>
      </c>
      <c r="C77624" s="5">
        <v>200</v>
      </c>
      <c r="D77624" s="5">
        <v>192474</v>
      </c>
    </row>
    <row r="77625" spans="1:4" x14ac:dyDescent="0.25">
      <c r="A77625" s="5" t="s">
        <v>3</v>
      </c>
      <c r="B77625" s="6">
        <v>45756</v>
      </c>
      <c r="C77625" s="5">
        <v>300</v>
      </c>
      <c r="D77625" s="5">
        <v>186640</v>
      </c>
    </row>
    <row r="77626" spans="1:4" x14ac:dyDescent="0.25">
      <c r="A77626" s="5" t="s">
        <v>3</v>
      </c>
      <c r="B77626" s="6">
        <v>45756</v>
      </c>
      <c r="C77626" s="5">
        <v>400</v>
      </c>
      <c r="D77626" s="5">
        <v>190016</v>
      </c>
    </row>
    <row r="77627" spans="1:4" x14ac:dyDescent="0.25">
      <c r="A77627" s="5" t="s">
        <v>3</v>
      </c>
      <c r="B77627" s="6">
        <v>45756</v>
      </c>
      <c r="C77627" s="5">
        <v>500</v>
      </c>
      <c r="D77627" s="5">
        <v>200278</v>
      </c>
    </row>
    <row r="77628" spans="1:4" x14ac:dyDescent="0.25">
      <c r="A77628" s="5" t="s">
        <v>3</v>
      </c>
      <c r="B77628" s="6">
        <v>45756</v>
      </c>
      <c r="C77628" s="5">
        <v>600</v>
      </c>
      <c r="D77628" s="5">
        <v>219430</v>
      </c>
    </row>
    <row r="77629" spans="1:4" x14ac:dyDescent="0.25">
      <c r="A77629" s="5" t="s">
        <v>3</v>
      </c>
      <c r="B77629" s="6">
        <v>45756</v>
      </c>
      <c r="C77629" s="5">
        <v>700</v>
      </c>
      <c r="D77629" s="5">
        <v>242388</v>
      </c>
    </row>
    <row r="77630" spans="1:4" x14ac:dyDescent="0.25">
      <c r="A77630" s="5" t="s">
        <v>3</v>
      </c>
      <c r="B77630" s="6">
        <v>45756</v>
      </c>
      <c r="C77630" s="5">
        <v>800</v>
      </c>
      <c r="D77630" s="5">
        <v>256552</v>
      </c>
    </row>
    <row r="77631" spans="1:4" x14ac:dyDescent="0.25">
      <c r="A77631" s="5" t="s">
        <v>3</v>
      </c>
      <c r="B77631" s="6">
        <v>45756</v>
      </c>
      <c r="C77631" s="5">
        <v>900</v>
      </c>
      <c r="D77631" s="5">
        <v>234756</v>
      </c>
    </row>
    <row r="77632" spans="1:4" x14ac:dyDescent="0.25">
      <c r="A77632" s="5" t="s">
        <v>3</v>
      </c>
      <c r="B77632" s="6">
        <v>45756</v>
      </c>
      <c r="C77632" s="5">
        <v>1000</v>
      </c>
      <c r="D77632" s="5">
        <v>199626</v>
      </c>
    </row>
    <row r="77633" spans="1:4" x14ac:dyDescent="0.25">
      <c r="A77633" s="5" t="s">
        <v>3</v>
      </c>
      <c r="B77633" s="6">
        <v>45756</v>
      </c>
      <c r="C77633" s="5">
        <v>1100</v>
      </c>
      <c r="D77633" s="5">
        <v>185606</v>
      </c>
    </row>
    <row r="77634" spans="1:4" x14ac:dyDescent="0.25">
      <c r="A77634" s="5" t="s">
        <v>3</v>
      </c>
      <c r="B77634" s="6">
        <v>45756</v>
      </c>
      <c r="C77634" s="5">
        <v>1200</v>
      </c>
      <c r="D77634" s="5">
        <v>172148</v>
      </c>
    </row>
    <row r="77635" spans="1:4" x14ac:dyDescent="0.25">
      <c r="A77635" s="5" t="s">
        <v>3</v>
      </c>
      <c r="B77635" s="6">
        <v>45756</v>
      </c>
      <c r="C77635" s="5">
        <v>1300</v>
      </c>
      <c r="D77635" s="5">
        <v>164530</v>
      </c>
    </row>
    <row r="77636" spans="1:4" x14ac:dyDescent="0.25">
      <c r="A77636" s="5" t="s">
        <v>3</v>
      </c>
      <c r="B77636" s="6">
        <v>45756</v>
      </c>
      <c r="C77636" s="5">
        <v>1400</v>
      </c>
      <c r="D77636" s="5">
        <v>155026</v>
      </c>
    </row>
    <row r="77637" spans="1:4" x14ac:dyDescent="0.25">
      <c r="A77637" s="5" t="s">
        <v>3</v>
      </c>
      <c r="B77637" s="6">
        <v>45756</v>
      </c>
      <c r="C77637" s="5">
        <v>1500</v>
      </c>
      <c r="D77637" s="5">
        <v>153000</v>
      </c>
    </row>
    <row r="77638" spans="1:4" x14ac:dyDescent="0.25">
      <c r="A77638" s="5" t="s">
        <v>3</v>
      </c>
      <c r="B77638" s="6">
        <v>45756</v>
      </c>
      <c r="C77638" s="5">
        <v>1600</v>
      </c>
      <c r="D77638" s="5">
        <v>157532</v>
      </c>
    </row>
    <row r="77639" spans="1:4" x14ac:dyDescent="0.25">
      <c r="A77639" s="5" t="s">
        <v>3</v>
      </c>
      <c r="B77639" s="6">
        <v>45756</v>
      </c>
      <c r="C77639" s="5">
        <v>1700</v>
      </c>
      <c r="D77639" s="5">
        <v>176886</v>
      </c>
    </row>
    <row r="77640" spans="1:4" x14ac:dyDescent="0.25">
      <c r="A77640" s="5" t="s">
        <v>3</v>
      </c>
      <c r="B77640" s="6">
        <v>45756</v>
      </c>
      <c r="C77640" s="5">
        <v>1800</v>
      </c>
      <c r="D77640" s="5">
        <v>202912</v>
      </c>
    </row>
    <row r="77641" spans="1:4" x14ac:dyDescent="0.25">
      <c r="A77641" s="5" t="s">
        <v>3</v>
      </c>
      <c r="B77641" s="6">
        <v>45756</v>
      </c>
      <c r="C77641" s="5">
        <v>1900</v>
      </c>
      <c r="D77641" s="5">
        <v>211700</v>
      </c>
    </row>
    <row r="77642" spans="1:4" x14ac:dyDescent="0.25">
      <c r="A77642" s="5" t="s">
        <v>3</v>
      </c>
      <c r="B77642" s="6">
        <v>45756</v>
      </c>
      <c r="C77642" s="5">
        <v>2000</v>
      </c>
      <c r="D77642" s="5">
        <v>216768</v>
      </c>
    </row>
    <row r="77643" spans="1:4" x14ac:dyDescent="0.25">
      <c r="A77643" s="5" t="s">
        <v>3</v>
      </c>
      <c r="B77643" s="6">
        <v>45756</v>
      </c>
      <c r="C77643" s="5">
        <v>2100</v>
      </c>
      <c r="D77643" s="5">
        <v>231196</v>
      </c>
    </row>
    <row r="77644" spans="1:4" x14ac:dyDescent="0.25">
      <c r="A77644" s="5" t="s">
        <v>3</v>
      </c>
      <c r="B77644" s="6">
        <v>45756</v>
      </c>
      <c r="C77644" s="5">
        <v>2200</v>
      </c>
      <c r="D77644" s="5">
        <v>223014</v>
      </c>
    </row>
    <row r="77645" spans="1:4" x14ac:dyDescent="0.25">
      <c r="A77645" s="5" t="s">
        <v>3</v>
      </c>
      <c r="B77645" s="6">
        <v>45756</v>
      </c>
      <c r="C77645" s="5">
        <v>2300</v>
      </c>
      <c r="D77645" s="5">
        <v>198204</v>
      </c>
    </row>
    <row r="77646" spans="1:4" x14ac:dyDescent="0.25">
      <c r="A77646" s="5" t="s">
        <v>3</v>
      </c>
      <c r="B77646" s="6">
        <v>45756</v>
      </c>
      <c r="C77646" s="5">
        <v>2400</v>
      </c>
      <c r="D77646" s="5">
        <v>170898</v>
      </c>
    </row>
    <row r="77647" spans="1:4" x14ac:dyDescent="0.25">
      <c r="A77647" s="5" t="s">
        <v>3</v>
      </c>
      <c r="B77647" s="6">
        <v>45757</v>
      </c>
      <c r="C77647" s="5">
        <v>100</v>
      </c>
      <c r="D77647" s="5">
        <v>172226</v>
      </c>
    </row>
    <row r="77648" spans="1:4" x14ac:dyDescent="0.25">
      <c r="A77648" s="5" t="s">
        <v>3</v>
      </c>
      <c r="B77648" s="6">
        <v>45757</v>
      </c>
      <c r="C77648" s="5">
        <v>200</v>
      </c>
      <c r="D77648" s="5">
        <v>162752</v>
      </c>
    </row>
    <row r="77649" spans="1:4" x14ac:dyDescent="0.25">
      <c r="A77649" s="5" t="s">
        <v>3</v>
      </c>
      <c r="B77649" s="6">
        <v>45757</v>
      </c>
      <c r="C77649" s="5">
        <v>300</v>
      </c>
      <c r="D77649" s="5">
        <v>148702</v>
      </c>
    </row>
    <row r="77650" spans="1:4" x14ac:dyDescent="0.25">
      <c r="A77650" s="5" t="s">
        <v>3</v>
      </c>
      <c r="B77650" s="6">
        <v>45757</v>
      </c>
      <c r="C77650" s="5">
        <v>400</v>
      </c>
      <c r="D77650" s="5">
        <v>155766</v>
      </c>
    </row>
    <row r="77651" spans="1:4" x14ac:dyDescent="0.25">
      <c r="A77651" s="5" t="s">
        <v>3</v>
      </c>
      <c r="B77651" s="6">
        <v>45757</v>
      </c>
      <c r="C77651" s="5">
        <v>500</v>
      </c>
      <c r="D77651" s="5">
        <v>157094</v>
      </c>
    </row>
    <row r="77652" spans="1:4" x14ac:dyDescent="0.25">
      <c r="A77652" s="5" t="s">
        <v>3</v>
      </c>
      <c r="B77652" s="6">
        <v>45757</v>
      </c>
      <c r="C77652" s="5">
        <v>600</v>
      </c>
      <c r="D77652" s="5">
        <v>172844</v>
      </c>
    </row>
    <row r="77653" spans="1:4" x14ac:dyDescent="0.25">
      <c r="A77653" s="5" t="s">
        <v>3</v>
      </c>
      <c r="B77653" s="6">
        <v>45757</v>
      </c>
      <c r="C77653" s="5">
        <v>700</v>
      </c>
      <c r="D77653" s="5">
        <v>187390</v>
      </c>
    </row>
    <row r="77654" spans="1:4" x14ac:dyDescent="0.25">
      <c r="A77654" s="5" t="s">
        <v>3</v>
      </c>
      <c r="B77654" s="6">
        <v>45757</v>
      </c>
      <c r="C77654" s="5">
        <v>800</v>
      </c>
      <c r="D77654" s="5">
        <v>201706</v>
      </c>
    </row>
    <row r="77655" spans="1:4" x14ac:dyDescent="0.25">
      <c r="A77655" s="5" t="s">
        <v>3</v>
      </c>
      <c r="B77655" s="6">
        <v>45757</v>
      </c>
      <c r="C77655" s="5">
        <v>900</v>
      </c>
      <c r="D77655" s="5">
        <v>191368</v>
      </c>
    </row>
    <row r="77656" spans="1:4" x14ac:dyDescent="0.25">
      <c r="A77656" s="5" t="s">
        <v>3</v>
      </c>
      <c r="B77656" s="6">
        <v>45757</v>
      </c>
      <c r="C77656" s="5">
        <v>1000</v>
      </c>
      <c r="D77656" s="5">
        <v>180578</v>
      </c>
    </row>
    <row r="77657" spans="1:4" x14ac:dyDescent="0.25">
      <c r="A77657" s="5" t="s">
        <v>3</v>
      </c>
      <c r="B77657" s="6">
        <v>45757</v>
      </c>
      <c r="C77657" s="5">
        <v>1100</v>
      </c>
      <c r="D77657" s="5">
        <v>175024</v>
      </c>
    </row>
    <row r="77658" spans="1:4" x14ac:dyDescent="0.25">
      <c r="A77658" s="5" t="s">
        <v>3</v>
      </c>
      <c r="B77658" s="6">
        <v>45757</v>
      </c>
      <c r="C77658" s="5">
        <v>1200</v>
      </c>
      <c r="D77658" s="5">
        <v>165222</v>
      </c>
    </row>
    <row r="77659" spans="1:4" x14ac:dyDescent="0.25">
      <c r="A77659" s="5" t="s">
        <v>3</v>
      </c>
      <c r="B77659" s="6">
        <v>45757</v>
      </c>
      <c r="C77659" s="5">
        <v>1300</v>
      </c>
      <c r="D77659" s="5">
        <v>162584</v>
      </c>
    </row>
    <row r="77660" spans="1:4" x14ac:dyDescent="0.25">
      <c r="A77660" s="5" t="s">
        <v>3</v>
      </c>
      <c r="B77660" s="6">
        <v>45757</v>
      </c>
      <c r="C77660" s="5">
        <v>1400</v>
      </c>
      <c r="D77660" s="5">
        <v>167210</v>
      </c>
    </row>
    <row r="77661" spans="1:4" x14ac:dyDescent="0.25">
      <c r="A77661" s="5" t="s">
        <v>3</v>
      </c>
      <c r="B77661" s="6">
        <v>45757</v>
      </c>
      <c r="C77661" s="5">
        <v>1500</v>
      </c>
      <c r="D77661" s="5">
        <v>155668</v>
      </c>
    </row>
    <row r="77662" spans="1:4" x14ac:dyDescent="0.25">
      <c r="A77662" s="5" t="s">
        <v>3</v>
      </c>
      <c r="B77662" s="6">
        <v>45757</v>
      </c>
      <c r="C77662" s="5">
        <v>1600</v>
      </c>
      <c r="D77662" s="5">
        <v>148432</v>
      </c>
    </row>
    <row r="77663" spans="1:4" x14ac:dyDescent="0.25">
      <c r="A77663" s="5" t="s">
        <v>3</v>
      </c>
      <c r="B77663" s="6">
        <v>45757</v>
      </c>
      <c r="C77663" s="5">
        <v>1700</v>
      </c>
      <c r="D77663" s="5">
        <v>162370</v>
      </c>
    </row>
    <row r="77664" spans="1:4" x14ac:dyDescent="0.25">
      <c r="A77664" s="5" t="s">
        <v>3</v>
      </c>
      <c r="B77664" s="6">
        <v>45757</v>
      </c>
      <c r="C77664" s="5">
        <v>1800</v>
      </c>
      <c r="D77664" s="5">
        <v>192660</v>
      </c>
    </row>
    <row r="77665" spans="1:4" x14ac:dyDescent="0.25">
      <c r="A77665" s="5" t="s">
        <v>3</v>
      </c>
      <c r="B77665" s="6">
        <v>45757</v>
      </c>
      <c r="C77665" s="5">
        <v>1900</v>
      </c>
      <c r="D77665" s="5">
        <v>208668</v>
      </c>
    </row>
    <row r="77666" spans="1:4" x14ac:dyDescent="0.25">
      <c r="A77666" s="5" t="s">
        <v>3</v>
      </c>
      <c r="B77666" s="6">
        <v>45757</v>
      </c>
      <c r="C77666" s="5">
        <v>2000</v>
      </c>
      <c r="D77666" s="5">
        <v>201226</v>
      </c>
    </row>
    <row r="77667" spans="1:4" x14ac:dyDescent="0.25">
      <c r="A77667" s="5" t="s">
        <v>3</v>
      </c>
      <c r="B77667" s="6">
        <v>45757</v>
      </c>
      <c r="C77667" s="5">
        <v>2100</v>
      </c>
      <c r="D77667" s="5">
        <v>218996</v>
      </c>
    </row>
    <row r="77668" spans="1:4" x14ac:dyDescent="0.25">
      <c r="A77668" s="5" t="s">
        <v>3</v>
      </c>
      <c r="B77668" s="6">
        <v>45757</v>
      </c>
      <c r="C77668" s="5">
        <v>2200</v>
      </c>
      <c r="D77668" s="5">
        <v>210084</v>
      </c>
    </row>
    <row r="77669" spans="1:4" x14ac:dyDescent="0.25">
      <c r="A77669" s="5" t="s">
        <v>3</v>
      </c>
      <c r="B77669" s="6">
        <v>45757</v>
      </c>
      <c r="C77669" s="5">
        <v>2300</v>
      </c>
      <c r="D77669" s="5">
        <v>193770</v>
      </c>
    </row>
    <row r="77670" spans="1:4" x14ac:dyDescent="0.25">
      <c r="A77670" s="5" t="s">
        <v>3</v>
      </c>
      <c r="B77670" s="6">
        <v>45757</v>
      </c>
      <c r="C77670" s="5">
        <v>2400</v>
      </c>
      <c r="D77670" s="5">
        <v>177054</v>
      </c>
    </row>
    <row r="77671" spans="1:4" x14ac:dyDescent="0.25">
      <c r="A77671" s="5" t="s">
        <v>3</v>
      </c>
      <c r="B77671" s="6">
        <v>45758</v>
      </c>
      <c r="C77671" s="5">
        <v>100</v>
      </c>
      <c r="D77671" s="5">
        <v>164492</v>
      </c>
    </row>
    <row r="77672" spans="1:4" x14ac:dyDescent="0.25">
      <c r="A77672" s="5" t="s">
        <v>3</v>
      </c>
      <c r="B77672" s="6">
        <v>45758</v>
      </c>
      <c r="C77672" s="5">
        <v>200</v>
      </c>
      <c r="D77672" s="5">
        <v>152260</v>
      </c>
    </row>
    <row r="77673" spans="1:4" x14ac:dyDescent="0.25">
      <c r="A77673" s="5" t="s">
        <v>3</v>
      </c>
      <c r="B77673" s="6">
        <v>45758</v>
      </c>
      <c r="C77673" s="5">
        <v>300</v>
      </c>
      <c r="D77673" s="5">
        <v>151608</v>
      </c>
    </row>
    <row r="77674" spans="1:4" x14ac:dyDescent="0.25">
      <c r="A77674" s="5" t="s">
        <v>3</v>
      </c>
      <c r="B77674" s="6">
        <v>45758</v>
      </c>
      <c r="C77674" s="5">
        <v>400</v>
      </c>
      <c r="D77674" s="5">
        <v>146414</v>
      </c>
    </row>
    <row r="77675" spans="1:4" x14ac:dyDescent="0.25">
      <c r="A77675" s="5" t="s">
        <v>3</v>
      </c>
      <c r="B77675" s="6">
        <v>45758</v>
      </c>
      <c r="C77675" s="5">
        <v>500</v>
      </c>
      <c r="D77675" s="5">
        <v>158692</v>
      </c>
    </row>
    <row r="77676" spans="1:4" x14ac:dyDescent="0.25">
      <c r="A77676" s="5" t="s">
        <v>3</v>
      </c>
      <c r="B77676" s="6">
        <v>45758</v>
      </c>
      <c r="C77676" s="5">
        <v>600</v>
      </c>
      <c r="D77676" s="5">
        <v>168172</v>
      </c>
    </row>
    <row r="77677" spans="1:4" x14ac:dyDescent="0.25">
      <c r="A77677" s="5" t="s">
        <v>3</v>
      </c>
      <c r="B77677" s="6">
        <v>45758</v>
      </c>
      <c r="C77677" s="5">
        <v>700</v>
      </c>
      <c r="D77677" s="5">
        <v>188278</v>
      </c>
    </row>
    <row r="77678" spans="1:4" x14ac:dyDescent="0.25">
      <c r="A77678" s="5" t="s">
        <v>3</v>
      </c>
      <c r="B77678" s="6">
        <v>45758</v>
      </c>
      <c r="C77678" s="5">
        <v>800</v>
      </c>
      <c r="D77678" s="5">
        <v>210510</v>
      </c>
    </row>
    <row r="77679" spans="1:4" x14ac:dyDescent="0.25">
      <c r="A77679" s="5" t="s">
        <v>3</v>
      </c>
      <c r="B77679" s="6">
        <v>45758</v>
      </c>
      <c r="C77679" s="5">
        <v>900</v>
      </c>
      <c r="D77679" s="5">
        <v>209298</v>
      </c>
    </row>
    <row r="77680" spans="1:4" x14ac:dyDescent="0.25">
      <c r="A77680" s="5" t="s">
        <v>3</v>
      </c>
      <c r="B77680" s="6">
        <v>45758</v>
      </c>
      <c r="C77680" s="5">
        <v>1000</v>
      </c>
      <c r="D77680" s="5">
        <v>213134</v>
      </c>
    </row>
    <row r="77681" spans="1:4" x14ac:dyDescent="0.25">
      <c r="A77681" s="5" t="s">
        <v>3</v>
      </c>
      <c r="B77681" s="6">
        <v>45758</v>
      </c>
      <c r="C77681" s="5">
        <v>1100</v>
      </c>
      <c r="D77681" s="5">
        <v>207442</v>
      </c>
    </row>
    <row r="77682" spans="1:4" x14ac:dyDescent="0.25">
      <c r="A77682" s="5" t="s">
        <v>3</v>
      </c>
      <c r="B77682" s="6">
        <v>45758</v>
      </c>
      <c r="C77682" s="5">
        <v>1200</v>
      </c>
      <c r="D77682" s="5">
        <v>206208</v>
      </c>
    </row>
    <row r="77683" spans="1:4" x14ac:dyDescent="0.25">
      <c r="A77683" s="5" t="s">
        <v>3</v>
      </c>
      <c r="B77683" s="6">
        <v>45758</v>
      </c>
      <c r="C77683" s="5">
        <v>1300</v>
      </c>
      <c r="D77683" s="5">
        <v>203322</v>
      </c>
    </row>
    <row r="77684" spans="1:4" x14ac:dyDescent="0.25">
      <c r="A77684" s="5" t="s">
        <v>3</v>
      </c>
      <c r="B77684" s="6">
        <v>45758</v>
      </c>
      <c r="C77684" s="5">
        <v>1400</v>
      </c>
      <c r="D77684" s="5">
        <v>209050</v>
      </c>
    </row>
    <row r="77685" spans="1:4" x14ac:dyDescent="0.25">
      <c r="A77685" s="5" t="s">
        <v>3</v>
      </c>
      <c r="B77685" s="6">
        <v>45758</v>
      </c>
      <c r="C77685" s="5">
        <v>1500</v>
      </c>
      <c r="D77685" s="5">
        <v>193532</v>
      </c>
    </row>
    <row r="77686" spans="1:4" x14ac:dyDescent="0.25">
      <c r="A77686" s="5" t="s">
        <v>3</v>
      </c>
      <c r="B77686" s="6">
        <v>45758</v>
      </c>
      <c r="C77686" s="5">
        <v>1600</v>
      </c>
      <c r="D77686" s="5">
        <v>197730</v>
      </c>
    </row>
    <row r="77687" spans="1:4" x14ac:dyDescent="0.25">
      <c r="A77687" s="5" t="s">
        <v>3</v>
      </c>
      <c r="B77687" s="6">
        <v>45758</v>
      </c>
      <c r="C77687" s="5">
        <v>1700</v>
      </c>
      <c r="D77687" s="5">
        <v>210772</v>
      </c>
    </row>
    <row r="77688" spans="1:4" x14ac:dyDescent="0.25">
      <c r="A77688" s="5" t="s">
        <v>3</v>
      </c>
      <c r="B77688" s="6">
        <v>45758</v>
      </c>
      <c r="C77688" s="5">
        <v>1800</v>
      </c>
      <c r="D77688" s="5">
        <v>223582</v>
      </c>
    </row>
    <row r="77689" spans="1:4" x14ac:dyDescent="0.25">
      <c r="A77689" s="5" t="s">
        <v>3</v>
      </c>
      <c r="B77689" s="6">
        <v>45758</v>
      </c>
      <c r="C77689" s="5">
        <v>1900</v>
      </c>
      <c r="D77689" s="5">
        <v>218996</v>
      </c>
    </row>
    <row r="77690" spans="1:4" x14ac:dyDescent="0.25">
      <c r="A77690" s="5" t="s">
        <v>3</v>
      </c>
      <c r="B77690" s="6">
        <v>45758</v>
      </c>
      <c r="C77690" s="5">
        <v>2000</v>
      </c>
      <c r="D77690" s="5">
        <v>231176</v>
      </c>
    </row>
    <row r="77691" spans="1:4" x14ac:dyDescent="0.25">
      <c r="A77691" s="5" t="s">
        <v>3</v>
      </c>
      <c r="B77691" s="6">
        <v>45758</v>
      </c>
      <c r="C77691" s="5">
        <v>2100</v>
      </c>
      <c r="D77691" s="5">
        <v>221556</v>
      </c>
    </row>
    <row r="77692" spans="1:4" x14ac:dyDescent="0.25">
      <c r="A77692" s="5" t="s">
        <v>3</v>
      </c>
      <c r="B77692" s="6">
        <v>45758</v>
      </c>
      <c r="C77692" s="5">
        <v>2200</v>
      </c>
      <c r="D77692" s="5">
        <v>223810</v>
      </c>
    </row>
    <row r="77693" spans="1:4" x14ac:dyDescent="0.25">
      <c r="A77693" s="5" t="s">
        <v>3</v>
      </c>
      <c r="B77693" s="6">
        <v>45758</v>
      </c>
      <c r="C77693" s="5">
        <v>2300</v>
      </c>
      <c r="D77693" s="5">
        <v>206678</v>
      </c>
    </row>
    <row r="77694" spans="1:4" x14ac:dyDescent="0.25">
      <c r="A77694" s="5" t="s">
        <v>3</v>
      </c>
      <c r="B77694" s="6">
        <v>45758</v>
      </c>
      <c r="C77694" s="5">
        <v>2400</v>
      </c>
      <c r="D77694" s="5">
        <v>188544</v>
      </c>
    </row>
    <row r="77695" spans="1:4" x14ac:dyDescent="0.25">
      <c r="A77695" s="5" t="s">
        <v>3</v>
      </c>
      <c r="B77695" s="6">
        <v>45759</v>
      </c>
      <c r="C77695" s="5">
        <v>100</v>
      </c>
      <c r="D77695" s="5">
        <v>180176</v>
      </c>
    </row>
    <row r="77696" spans="1:4" x14ac:dyDescent="0.25">
      <c r="A77696" s="5" t="s">
        <v>3</v>
      </c>
      <c r="B77696" s="6">
        <v>45759</v>
      </c>
      <c r="C77696" s="5">
        <v>200</v>
      </c>
      <c r="D77696" s="5">
        <v>192566</v>
      </c>
    </row>
    <row r="77697" spans="1:4" x14ac:dyDescent="0.25">
      <c r="A77697" s="5" t="s">
        <v>3</v>
      </c>
      <c r="B77697" s="6">
        <v>45759</v>
      </c>
      <c r="C77697" s="5">
        <v>300</v>
      </c>
      <c r="D77697" s="5">
        <v>180328</v>
      </c>
    </row>
    <row r="77698" spans="1:4" x14ac:dyDescent="0.25">
      <c r="A77698" s="5" t="s">
        <v>3</v>
      </c>
      <c r="B77698" s="6">
        <v>45759</v>
      </c>
      <c r="C77698" s="5">
        <v>400</v>
      </c>
      <c r="D77698" s="5">
        <v>179118</v>
      </c>
    </row>
    <row r="77699" spans="1:4" x14ac:dyDescent="0.25">
      <c r="A77699" s="5" t="s">
        <v>3</v>
      </c>
      <c r="B77699" s="6">
        <v>45759</v>
      </c>
      <c r="C77699" s="5">
        <v>500</v>
      </c>
      <c r="D77699" s="5">
        <v>185000</v>
      </c>
    </row>
    <row r="77700" spans="1:4" x14ac:dyDescent="0.25">
      <c r="A77700" s="5" t="s">
        <v>3</v>
      </c>
      <c r="B77700" s="6">
        <v>45759</v>
      </c>
      <c r="C77700" s="5">
        <v>600</v>
      </c>
      <c r="D77700" s="5">
        <v>185736</v>
      </c>
    </row>
    <row r="77701" spans="1:4" x14ac:dyDescent="0.25">
      <c r="A77701" s="5" t="s">
        <v>3</v>
      </c>
      <c r="B77701" s="6">
        <v>45759</v>
      </c>
      <c r="C77701" s="5">
        <v>700</v>
      </c>
      <c r="D77701" s="5">
        <v>206446</v>
      </c>
    </row>
    <row r="77702" spans="1:4" x14ac:dyDescent="0.25">
      <c r="A77702" s="5" t="s">
        <v>3</v>
      </c>
      <c r="B77702" s="6">
        <v>45759</v>
      </c>
      <c r="C77702" s="5">
        <v>800</v>
      </c>
      <c r="D77702" s="5">
        <v>218252</v>
      </c>
    </row>
    <row r="77703" spans="1:4" x14ac:dyDescent="0.25">
      <c r="A77703" s="5" t="s">
        <v>3</v>
      </c>
      <c r="B77703" s="6">
        <v>45759</v>
      </c>
      <c r="C77703" s="5">
        <v>900</v>
      </c>
      <c r="D77703" s="5">
        <v>225772</v>
      </c>
    </row>
    <row r="77704" spans="1:4" x14ac:dyDescent="0.25">
      <c r="A77704" s="5" t="s">
        <v>3</v>
      </c>
      <c r="B77704" s="6">
        <v>45759</v>
      </c>
      <c r="C77704" s="5">
        <v>1000</v>
      </c>
      <c r="D77704" s="5">
        <v>212284</v>
      </c>
    </row>
    <row r="77705" spans="1:4" x14ac:dyDescent="0.25">
      <c r="A77705" s="5" t="s">
        <v>3</v>
      </c>
      <c r="B77705" s="6">
        <v>45759</v>
      </c>
      <c r="C77705" s="5">
        <v>1100</v>
      </c>
      <c r="D77705" s="5">
        <v>211860</v>
      </c>
    </row>
    <row r="77706" spans="1:4" x14ac:dyDescent="0.25">
      <c r="A77706" s="5" t="s">
        <v>3</v>
      </c>
      <c r="B77706" s="6">
        <v>45759</v>
      </c>
      <c r="C77706" s="5">
        <v>1200</v>
      </c>
      <c r="D77706" s="5">
        <v>194450</v>
      </c>
    </row>
    <row r="77707" spans="1:4" x14ac:dyDescent="0.25">
      <c r="A77707" s="5" t="s">
        <v>3</v>
      </c>
      <c r="B77707" s="6">
        <v>45759</v>
      </c>
      <c r="C77707" s="5">
        <v>1300</v>
      </c>
      <c r="D77707" s="5">
        <v>195094</v>
      </c>
    </row>
    <row r="77708" spans="1:4" x14ac:dyDescent="0.25">
      <c r="A77708" s="5" t="s">
        <v>3</v>
      </c>
      <c r="B77708" s="6">
        <v>45759</v>
      </c>
      <c r="C77708" s="5">
        <v>1400</v>
      </c>
      <c r="D77708" s="5">
        <v>174336</v>
      </c>
    </row>
    <row r="77709" spans="1:4" x14ac:dyDescent="0.25">
      <c r="A77709" s="5" t="s">
        <v>3</v>
      </c>
      <c r="B77709" s="6">
        <v>45759</v>
      </c>
      <c r="C77709" s="5">
        <v>1500</v>
      </c>
      <c r="D77709" s="5">
        <v>180862</v>
      </c>
    </row>
    <row r="77710" spans="1:4" x14ac:dyDescent="0.25">
      <c r="A77710" s="5" t="s">
        <v>3</v>
      </c>
      <c r="B77710" s="6">
        <v>45759</v>
      </c>
      <c r="C77710" s="5">
        <v>1600</v>
      </c>
      <c r="D77710" s="5">
        <v>185204</v>
      </c>
    </row>
    <row r="77711" spans="1:4" x14ac:dyDescent="0.25">
      <c r="A77711" s="5" t="s">
        <v>3</v>
      </c>
      <c r="B77711" s="6">
        <v>45759</v>
      </c>
      <c r="C77711" s="5">
        <v>1700</v>
      </c>
      <c r="D77711" s="5">
        <v>177396</v>
      </c>
    </row>
    <row r="77712" spans="1:4" x14ac:dyDescent="0.25">
      <c r="A77712" s="5" t="s">
        <v>3</v>
      </c>
      <c r="B77712" s="6">
        <v>45759</v>
      </c>
      <c r="C77712" s="5">
        <v>1800</v>
      </c>
      <c r="D77712" s="5">
        <v>182226</v>
      </c>
    </row>
    <row r="77713" spans="1:4" x14ac:dyDescent="0.25">
      <c r="A77713" s="5" t="s">
        <v>3</v>
      </c>
      <c r="B77713" s="6">
        <v>45759</v>
      </c>
      <c r="C77713" s="5">
        <v>1900</v>
      </c>
      <c r="D77713" s="5">
        <v>198388</v>
      </c>
    </row>
    <row r="77714" spans="1:4" x14ac:dyDescent="0.25">
      <c r="A77714" s="5" t="s">
        <v>3</v>
      </c>
      <c r="B77714" s="6">
        <v>45759</v>
      </c>
      <c r="C77714" s="5">
        <v>2000</v>
      </c>
      <c r="D77714" s="5">
        <v>196348</v>
      </c>
    </row>
    <row r="77715" spans="1:4" x14ac:dyDescent="0.25">
      <c r="A77715" s="5" t="s">
        <v>3</v>
      </c>
      <c r="B77715" s="6">
        <v>45759</v>
      </c>
      <c r="C77715" s="5">
        <v>2100</v>
      </c>
      <c r="D77715" s="5">
        <v>196262</v>
      </c>
    </row>
    <row r="77716" spans="1:4" x14ac:dyDescent="0.25">
      <c r="A77716" s="5" t="s">
        <v>3</v>
      </c>
      <c r="B77716" s="6">
        <v>45759</v>
      </c>
      <c r="C77716" s="5">
        <v>2200</v>
      </c>
      <c r="D77716" s="5">
        <v>192898</v>
      </c>
    </row>
    <row r="77717" spans="1:4" x14ac:dyDescent="0.25">
      <c r="A77717" s="5" t="s">
        <v>3</v>
      </c>
      <c r="B77717" s="6">
        <v>45759</v>
      </c>
      <c r="C77717" s="5">
        <v>2300</v>
      </c>
      <c r="D77717" s="5">
        <v>184548</v>
      </c>
    </row>
    <row r="77718" spans="1:4" x14ac:dyDescent="0.25">
      <c r="A77718" s="5" t="s">
        <v>3</v>
      </c>
      <c r="B77718" s="6">
        <v>45759</v>
      </c>
      <c r="C77718" s="5">
        <v>2400</v>
      </c>
      <c r="D77718" s="5">
        <v>172430</v>
      </c>
    </row>
    <row r="77719" spans="1:4" x14ac:dyDescent="0.25">
      <c r="A77719" s="5" t="s">
        <v>3</v>
      </c>
      <c r="B77719" s="6">
        <v>45760</v>
      </c>
      <c r="C77719" s="5">
        <v>100</v>
      </c>
      <c r="D77719" s="5">
        <v>171762</v>
      </c>
    </row>
    <row r="77720" spans="1:4" x14ac:dyDescent="0.25">
      <c r="A77720" s="5" t="s">
        <v>3</v>
      </c>
      <c r="B77720" s="6">
        <v>45760</v>
      </c>
      <c r="C77720" s="5">
        <v>200</v>
      </c>
      <c r="D77720" s="5">
        <v>161936</v>
      </c>
    </row>
    <row r="77721" spans="1:4" x14ac:dyDescent="0.25">
      <c r="A77721" s="5" t="s">
        <v>3</v>
      </c>
      <c r="B77721" s="6">
        <v>45760</v>
      </c>
      <c r="C77721" s="5">
        <v>300</v>
      </c>
      <c r="D77721" s="5">
        <v>160640</v>
      </c>
    </row>
    <row r="77722" spans="1:4" x14ac:dyDescent="0.25">
      <c r="A77722" s="5" t="s">
        <v>3</v>
      </c>
      <c r="B77722" s="6">
        <v>45760</v>
      </c>
      <c r="C77722" s="5">
        <v>400</v>
      </c>
      <c r="D77722" s="5">
        <v>167618</v>
      </c>
    </row>
    <row r="77723" spans="1:4" x14ac:dyDescent="0.25">
      <c r="A77723" s="5" t="s">
        <v>3</v>
      </c>
      <c r="B77723" s="6">
        <v>45760</v>
      </c>
      <c r="C77723" s="5">
        <v>500</v>
      </c>
      <c r="D77723" s="5">
        <v>171180</v>
      </c>
    </row>
    <row r="77724" spans="1:4" x14ac:dyDescent="0.25">
      <c r="A77724" s="5" t="s">
        <v>3</v>
      </c>
      <c r="B77724" s="6">
        <v>45760</v>
      </c>
      <c r="C77724" s="5">
        <v>600</v>
      </c>
      <c r="D77724" s="5">
        <v>179638</v>
      </c>
    </row>
    <row r="77725" spans="1:4" x14ac:dyDescent="0.25">
      <c r="A77725" s="5" t="s">
        <v>3</v>
      </c>
      <c r="B77725" s="6">
        <v>45760</v>
      </c>
      <c r="C77725" s="5">
        <v>700</v>
      </c>
      <c r="D77725" s="5">
        <v>197534</v>
      </c>
    </row>
    <row r="77726" spans="1:4" x14ac:dyDescent="0.25">
      <c r="A77726" s="5" t="s">
        <v>3</v>
      </c>
      <c r="B77726" s="6">
        <v>45760</v>
      </c>
      <c r="C77726" s="5">
        <v>800</v>
      </c>
      <c r="D77726" s="5">
        <v>207388</v>
      </c>
    </row>
    <row r="77727" spans="1:4" x14ac:dyDescent="0.25">
      <c r="A77727" s="5" t="s">
        <v>3</v>
      </c>
      <c r="B77727" s="6">
        <v>45760</v>
      </c>
      <c r="C77727" s="5">
        <v>900</v>
      </c>
      <c r="D77727" s="5">
        <v>227064</v>
      </c>
    </row>
    <row r="77728" spans="1:4" x14ac:dyDescent="0.25">
      <c r="A77728" s="5" t="s">
        <v>3</v>
      </c>
      <c r="B77728" s="6">
        <v>45760</v>
      </c>
      <c r="C77728" s="5">
        <v>1000</v>
      </c>
      <c r="D77728" s="5">
        <v>215730</v>
      </c>
    </row>
    <row r="77729" spans="1:4" x14ac:dyDescent="0.25">
      <c r="A77729" s="5" t="s">
        <v>3</v>
      </c>
      <c r="B77729" s="6">
        <v>45760</v>
      </c>
      <c r="C77729" s="5">
        <v>1100</v>
      </c>
      <c r="D77729" s="5">
        <v>207606</v>
      </c>
    </row>
    <row r="77730" spans="1:4" x14ac:dyDescent="0.25">
      <c r="A77730" s="5" t="s">
        <v>3</v>
      </c>
      <c r="B77730" s="6">
        <v>45760</v>
      </c>
      <c r="C77730" s="5">
        <v>1200</v>
      </c>
      <c r="D77730" s="5">
        <v>194880</v>
      </c>
    </row>
    <row r="77731" spans="1:4" x14ac:dyDescent="0.25">
      <c r="A77731" s="5" t="s">
        <v>3</v>
      </c>
      <c r="B77731" s="6">
        <v>45760</v>
      </c>
      <c r="C77731" s="5">
        <v>1300</v>
      </c>
      <c r="D77731" s="5">
        <v>187192</v>
      </c>
    </row>
    <row r="77732" spans="1:4" x14ac:dyDescent="0.25">
      <c r="A77732" s="5" t="s">
        <v>3</v>
      </c>
      <c r="B77732" s="6">
        <v>45760</v>
      </c>
      <c r="C77732" s="5">
        <v>1400</v>
      </c>
      <c r="D77732" s="5">
        <v>187812</v>
      </c>
    </row>
    <row r="77733" spans="1:4" x14ac:dyDescent="0.25">
      <c r="A77733" s="5" t="s">
        <v>3</v>
      </c>
      <c r="B77733" s="6">
        <v>45760</v>
      </c>
      <c r="C77733" s="5">
        <v>1500</v>
      </c>
      <c r="D77733" s="5">
        <v>176068</v>
      </c>
    </row>
    <row r="77734" spans="1:4" x14ac:dyDescent="0.25">
      <c r="A77734" s="5" t="s">
        <v>3</v>
      </c>
      <c r="B77734" s="6">
        <v>45760</v>
      </c>
      <c r="C77734" s="5">
        <v>1600</v>
      </c>
      <c r="D77734" s="5">
        <v>182952</v>
      </c>
    </row>
    <row r="77735" spans="1:4" x14ac:dyDescent="0.25">
      <c r="A77735" s="5" t="s">
        <v>3</v>
      </c>
      <c r="B77735" s="6">
        <v>45760</v>
      </c>
      <c r="C77735" s="5">
        <v>1700</v>
      </c>
      <c r="D77735" s="5">
        <v>176064</v>
      </c>
    </row>
    <row r="77736" spans="1:4" x14ac:dyDescent="0.25">
      <c r="A77736" s="5" t="s">
        <v>3</v>
      </c>
      <c r="B77736" s="6">
        <v>45760</v>
      </c>
      <c r="C77736" s="5">
        <v>1800</v>
      </c>
      <c r="D77736" s="5">
        <v>183778</v>
      </c>
    </row>
    <row r="77737" spans="1:4" x14ac:dyDescent="0.25">
      <c r="A77737" s="5" t="s">
        <v>3</v>
      </c>
      <c r="B77737" s="6">
        <v>45760</v>
      </c>
      <c r="C77737" s="5">
        <v>1900</v>
      </c>
      <c r="D77737" s="5">
        <v>186028</v>
      </c>
    </row>
    <row r="77738" spans="1:4" x14ac:dyDescent="0.25">
      <c r="A77738" s="5" t="s">
        <v>3</v>
      </c>
      <c r="B77738" s="6">
        <v>45760</v>
      </c>
      <c r="C77738" s="5">
        <v>2000</v>
      </c>
      <c r="D77738" s="5">
        <v>202996</v>
      </c>
    </row>
    <row r="77739" spans="1:4" x14ac:dyDescent="0.25">
      <c r="A77739" s="5" t="s">
        <v>3</v>
      </c>
      <c r="B77739" s="6">
        <v>45760</v>
      </c>
      <c r="C77739" s="5">
        <v>2100</v>
      </c>
      <c r="D77739" s="5">
        <v>223536</v>
      </c>
    </row>
    <row r="77740" spans="1:4" x14ac:dyDescent="0.25">
      <c r="A77740" s="5" t="s">
        <v>3</v>
      </c>
      <c r="B77740" s="6">
        <v>45760</v>
      </c>
      <c r="C77740" s="5">
        <v>2200</v>
      </c>
      <c r="D77740" s="5">
        <v>206688</v>
      </c>
    </row>
    <row r="77741" spans="1:4" x14ac:dyDescent="0.25">
      <c r="A77741" s="5" t="s">
        <v>3</v>
      </c>
      <c r="B77741" s="6">
        <v>45760</v>
      </c>
      <c r="C77741" s="5">
        <v>2300</v>
      </c>
      <c r="D77741" s="5">
        <v>178842</v>
      </c>
    </row>
    <row r="77742" spans="1:4" x14ac:dyDescent="0.25">
      <c r="A77742" s="5" t="s">
        <v>3</v>
      </c>
      <c r="B77742" s="6">
        <v>45760</v>
      </c>
      <c r="C77742" s="5">
        <v>2400</v>
      </c>
      <c r="D77742" s="5">
        <v>152728</v>
      </c>
    </row>
    <row r="77743" spans="1:4" x14ac:dyDescent="0.25">
      <c r="A77743" s="5" t="s">
        <v>3</v>
      </c>
      <c r="B77743" s="6">
        <v>45761</v>
      </c>
      <c r="C77743" s="5">
        <v>100</v>
      </c>
      <c r="D77743" s="5">
        <v>136564</v>
      </c>
    </row>
    <row r="77744" spans="1:4" x14ac:dyDescent="0.25">
      <c r="A77744" s="5" t="s">
        <v>3</v>
      </c>
      <c r="B77744" s="6">
        <v>45761</v>
      </c>
      <c r="C77744" s="5">
        <v>200</v>
      </c>
      <c r="D77744" s="5">
        <v>126292</v>
      </c>
    </row>
    <row r="77745" spans="1:4" x14ac:dyDescent="0.25">
      <c r="A77745" s="5" t="s">
        <v>3</v>
      </c>
      <c r="B77745" s="6">
        <v>45761</v>
      </c>
      <c r="C77745" s="5">
        <v>300</v>
      </c>
      <c r="D77745" s="5">
        <v>123998</v>
      </c>
    </row>
    <row r="77746" spans="1:4" x14ac:dyDescent="0.25">
      <c r="A77746" s="5" t="s">
        <v>3</v>
      </c>
      <c r="B77746" s="6">
        <v>45761</v>
      </c>
      <c r="C77746" s="5">
        <v>400</v>
      </c>
      <c r="D77746" s="5">
        <v>122304</v>
      </c>
    </row>
    <row r="77747" spans="1:4" x14ac:dyDescent="0.25">
      <c r="A77747" s="5" t="s">
        <v>3</v>
      </c>
      <c r="B77747" s="6">
        <v>45761</v>
      </c>
      <c r="C77747" s="5">
        <v>500</v>
      </c>
      <c r="D77747" s="5">
        <v>130484</v>
      </c>
    </row>
    <row r="77748" spans="1:4" x14ac:dyDescent="0.25">
      <c r="A77748" s="5" t="s">
        <v>3</v>
      </c>
      <c r="B77748" s="6">
        <v>45761</v>
      </c>
      <c r="C77748" s="5">
        <v>600</v>
      </c>
      <c r="D77748" s="5">
        <v>140314</v>
      </c>
    </row>
    <row r="77749" spans="1:4" x14ac:dyDescent="0.25">
      <c r="A77749" s="5" t="s">
        <v>3</v>
      </c>
      <c r="B77749" s="6">
        <v>45761</v>
      </c>
      <c r="C77749" s="5">
        <v>700</v>
      </c>
      <c r="D77749" s="5">
        <v>159226</v>
      </c>
    </row>
    <row r="77750" spans="1:4" x14ac:dyDescent="0.25">
      <c r="A77750" s="5" t="s">
        <v>3</v>
      </c>
      <c r="B77750" s="6">
        <v>45761</v>
      </c>
      <c r="C77750" s="5">
        <v>800</v>
      </c>
      <c r="D77750" s="5">
        <v>170280</v>
      </c>
    </row>
    <row r="77751" spans="1:4" x14ac:dyDescent="0.25">
      <c r="A77751" s="5" t="s">
        <v>3</v>
      </c>
      <c r="B77751" s="6">
        <v>45761</v>
      </c>
      <c r="C77751" s="5">
        <v>900</v>
      </c>
      <c r="D77751" s="5">
        <v>155262</v>
      </c>
    </row>
    <row r="77752" spans="1:4" x14ac:dyDescent="0.25">
      <c r="A77752" s="5" t="s">
        <v>3</v>
      </c>
      <c r="B77752" s="6">
        <v>45761</v>
      </c>
      <c r="C77752" s="5">
        <v>1000</v>
      </c>
      <c r="D77752" s="5">
        <v>137588</v>
      </c>
    </row>
    <row r="77753" spans="1:4" x14ac:dyDescent="0.25">
      <c r="A77753" s="5" t="s">
        <v>3</v>
      </c>
      <c r="B77753" s="6">
        <v>45761</v>
      </c>
      <c r="C77753" s="5">
        <v>1100</v>
      </c>
      <c r="D77753" s="5">
        <v>140412</v>
      </c>
    </row>
    <row r="77754" spans="1:4" x14ac:dyDescent="0.25">
      <c r="A77754" s="5" t="s">
        <v>3</v>
      </c>
      <c r="B77754" s="6">
        <v>45761</v>
      </c>
      <c r="C77754" s="5">
        <v>1200</v>
      </c>
      <c r="D77754" s="5">
        <v>132756</v>
      </c>
    </row>
    <row r="77755" spans="1:4" x14ac:dyDescent="0.25">
      <c r="A77755" s="5" t="s">
        <v>3</v>
      </c>
      <c r="B77755" s="6">
        <v>45761</v>
      </c>
      <c r="C77755" s="5">
        <v>1300</v>
      </c>
      <c r="D77755" s="5">
        <v>131998</v>
      </c>
    </row>
    <row r="77756" spans="1:4" x14ac:dyDescent="0.25">
      <c r="A77756" s="5" t="s">
        <v>3</v>
      </c>
      <c r="B77756" s="6">
        <v>45761</v>
      </c>
      <c r="C77756" s="5">
        <v>1400</v>
      </c>
      <c r="D77756" s="5">
        <v>139914</v>
      </c>
    </row>
    <row r="77757" spans="1:4" x14ac:dyDescent="0.25">
      <c r="A77757" s="5" t="s">
        <v>3</v>
      </c>
      <c r="B77757" s="6">
        <v>45761</v>
      </c>
      <c r="C77757" s="5">
        <v>1500</v>
      </c>
      <c r="D77757" s="5">
        <v>131574</v>
      </c>
    </row>
    <row r="77758" spans="1:4" x14ac:dyDescent="0.25">
      <c r="A77758" s="5" t="s">
        <v>3</v>
      </c>
      <c r="B77758" s="6">
        <v>45761</v>
      </c>
      <c r="C77758" s="5">
        <v>1600</v>
      </c>
      <c r="D77758" s="5">
        <v>144882</v>
      </c>
    </row>
    <row r="77759" spans="1:4" x14ac:dyDescent="0.25">
      <c r="A77759" s="5" t="s">
        <v>3</v>
      </c>
      <c r="B77759" s="6">
        <v>45761</v>
      </c>
      <c r="C77759" s="5">
        <v>1700</v>
      </c>
      <c r="D77759" s="5">
        <v>153716</v>
      </c>
    </row>
    <row r="77760" spans="1:4" x14ac:dyDescent="0.25">
      <c r="A77760" s="5" t="s">
        <v>3</v>
      </c>
      <c r="B77760" s="6">
        <v>45761</v>
      </c>
      <c r="C77760" s="5">
        <v>1800</v>
      </c>
      <c r="D77760" s="5">
        <v>168262</v>
      </c>
    </row>
    <row r="77761" spans="1:4" x14ac:dyDescent="0.25">
      <c r="A77761" s="5" t="s">
        <v>3</v>
      </c>
      <c r="B77761" s="6">
        <v>45761</v>
      </c>
      <c r="C77761" s="5">
        <v>1900</v>
      </c>
      <c r="D77761" s="5">
        <v>171220</v>
      </c>
    </row>
    <row r="77762" spans="1:4" x14ac:dyDescent="0.25">
      <c r="A77762" s="5" t="s">
        <v>3</v>
      </c>
      <c r="B77762" s="6">
        <v>45761</v>
      </c>
      <c r="C77762" s="5">
        <v>2000</v>
      </c>
      <c r="D77762" s="5">
        <v>184332</v>
      </c>
    </row>
    <row r="77763" spans="1:4" x14ac:dyDescent="0.25">
      <c r="A77763" s="5" t="s">
        <v>3</v>
      </c>
      <c r="B77763" s="6">
        <v>45761</v>
      </c>
      <c r="C77763" s="5">
        <v>2100</v>
      </c>
      <c r="D77763" s="5">
        <v>185980</v>
      </c>
    </row>
    <row r="77764" spans="1:4" x14ac:dyDescent="0.25">
      <c r="A77764" s="5" t="s">
        <v>3</v>
      </c>
      <c r="B77764" s="6">
        <v>45761</v>
      </c>
      <c r="C77764" s="5">
        <v>2200</v>
      </c>
      <c r="D77764" s="5">
        <v>178744</v>
      </c>
    </row>
    <row r="77765" spans="1:4" x14ac:dyDescent="0.25">
      <c r="A77765" s="5" t="s">
        <v>3</v>
      </c>
      <c r="B77765" s="6">
        <v>45761</v>
      </c>
      <c r="C77765" s="5">
        <v>2300</v>
      </c>
      <c r="D77765" s="5">
        <v>145370</v>
      </c>
    </row>
    <row r="77766" spans="1:4" x14ac:dyDescent="0.25">
      <c r="A77766" s="5" t="s">
        <v>3</v>
      </c>
      <c r="B77766" s="6">
        <v>45761</v>
      </c>
      <c r="C77766" s="5">
        <v>2400</v>
      </c>
      <c r="D77766" s="5">
        <v>131258</v>
      </c>
    </row>
    <row r="77767" spans="1:4" x14ac:dyDescent="0.25">
      <c r="A77767" s="5" t="s">
        <v>3</v>
      </c>
      <c r="B77767" s="6">
        <v>45762</v>
      </c>
      <c r="C77767" s="5">
        <v>100</v>
      </c>
      <c r="D77767" s="5">
        <v>121988</v>
      </c>
    </row>
    <row r="77768" spans="1:4" x14ac:dyDescent="0.25">
      <c r="A77768" s="5" t="s">
        <v>3</v>
      </c>
      <c r="B77768" s="6">
        <v>45762</v>
      </c>
      <c r="C77768" s="5">
        <v>200</v>
      </c>
      <c r="D77768" s="5">
        <v>110526</v>
      </c>
    </row>
    <row r="77769" spans="1:4" x14ac:dyDescent="0.25">
      <c r="A77769" s="5" t="s">
        <v>3</v>
      </c>
      <c r="B77769" s="6">
        <v>45762</v>
      </c>
      <c r="C77769" s="5">
        <v>300</v>
      </c>
      <c r="D77769" s="5">
        <v>115544</v>
      </c>
    </row>
    <row r="77770" spans="1:4" x14ac:dyDescent="0.25">
      <c r="A77770" s="5" t="s">
        <v>3</v>
      </c>
      <c r="B77770" s="6">
        <v>45762</v>
      </c>
      <c r="C77770" s="5">
        <v>400</v>
      </c>
      <c r="D77770" s="5">
        <v>111206</v>
      </c>
    </row>
    <row r="77771" spans="1:4" x14ac:dyDescent="0.25">
      <c r="A77771" s="5" t="s">
        <v>3</v>
      </c>
      <c r="B77771" s="6">
        <v>45762</v>
      </c>
      <c r="C77771" s="5">
        <v>500</v>
      </c>
      <c r="D77771" s="5">
        <v>119294</v>
      </c>
    </row>
    <row r="77772" spans="1:4" x14ac:dyDescent="0.25">
      <c r="A77772" s="5" t="s">
        <v>3</v>
      </c>
      <c r="B77772" s="6">
        <v>45762</v>
      </c>
      <c r="C77772" s="5">
        <v>600</v>
      </c>
      <c r="D77772" s="5">
        <v>129802</v>
      </c>
    </row>
    <row r="77773" spans="1:4" x14ac:dyDescent="0.25">
      <c r="A77773" s="5" t="s">
        <v>3</v>
      </c>
      <c r="B77773" s="6">
        <v>45762</v>
      </c>
      <c r="C77773" s="5">
        <v>700</v>
      </c>
      <c r="D77773" s="5">
        <v>148630</v>
      </c>
    </row>
    <row r="77774" spans="1:4" x14ac:dyDescent="0.25">
      <c r="A77774" s="5" t="s">
        <v>3</v>
      </c>
      <c r="B77774" s="6">
        <v>45762</v>
      </c>
      <c r="C77774" s="5">
        <v>800</v>
      </c>
      <c r="D77774" s="5">
        <v>154148</v>
      </c>
    </row>
    <row r="77775" spans="1:4" x14ac:dyDescent="0.25">
      <c r="A77775" s="5" t="s">
        <v>3</v>
      </c>
      <c r="B77775" s="6">
        <v>45762</v>
      </c>
      <c r="C77775" s="5">
        <v>900</v>
      </c>
      <c r="D77775" s="5">
        <v>152922</v>
      </c>
    </row>
    <row r="77776" spans="1:4" x14ac:dyDescent="0.25">
      <c r="A77776" s="5" t="s">
        <v>3</v>
      </c>
      <c r="B77776" s="6">
        <v>45762</v>
      </c>
      <c r="C77776" s="5">
        <v>1000</v>
      </c>
      <c r="D77776" s="5">
        <v>155222</v>
      </c>
    </row>
    <row r="77777" spans="1:4" x14ac:dyDescent="0.25">
      <c r="A77777" s="5" t="s">
        <v>3</v>
      </c>
      <c r="B77777" s="6">
        <v>45762</v>
      </c>
      <c r="C77777" s="5">
        <v>1100</v>
      </c>
      <c r="D77777" s="5">
        <v>158542</v>
      </c>
    </row>
    <row r="77778" spans="1:4" x14ac:dyDescent="0.25">
      <c r="A77778" s="5" t="s">
        <v>3</v>
      </c>
      <c r="B77778" s="6">
        <v>45762</v>
      </c>
      <c r="C77778" s="5">
        <v>1200</v>
      </c>
      <c r="D77778" s="5">
        <v>162260</v>
      </c>
    </row>
    <row r="77779" spans="1:4" x14ac:dyDescent="0.25">
      <c r="A77779" s="5" t="s">
        <v>3</v>
      </c>
      <c r="B77779" s="6">
        <v>45762</v>
      </c>
      <c r="C77779" s="5">
        <v>1300</v>
      </c>
      <c r="D77779" s="5">
        <v>158766</v>
      </c>
    </row>
    <row r="77780" spans="1:4" x14ac:dyDescent="0.25">
      <c r="A77780" s="5" t="s">
        <v>3</v>
      </c>
      <c r="B77780" s="6">
        <v>45762</v>
      </c>
      <c r="C77780" s="5">
        <v>1400</v>
      </c>
      <c r="D77780" s="5">
        <v>166566</v>
      </c>
    </row>
    <row r="77781" spans="1:4" x14ac:dyDescent="0.25">
      <c r="A77781" s="5" t="s">
        <v>3</v>
      </c>
      <c r="B77781" s="6">
        <v>45762</v>
      </c>
      <c r="C77781" s="5">
        <v>1500</v>
      </c>
      <c r="D77781" s="5">
        <v>163006</v>
      </c>
    </row>
    <row r="77782" spans="1:4" x14ac:dyDescent="0.25">
      <c r="A77782" s="5" t="s">
        <v>3</v>
      </c>
      <c r="B77782" s="6">
        <v>45762</v>
      </c>
      <c r="C77782" s="5">
        <v>1600</v>
      </c>
      <c r="D77782" s="5">
        <v>163622</v>
      </c>
    </row>
    <row r="77783" spans="1:4" x14ac:dyDescent="0.25">
      <c r="A77783" s="5" t="s">
        <v>3</v>
      </c>
      <c r="B77783" s="6">
        <v>45762</v>
      </c>
      <c r="C77783" s="5">
        <v>1700</v>
      </c>
      <c r="D77783" s="5">
        <v>195748</v>
      </c>
    </row>
    <row r="77784" spans="1:4" x14ac:dyDescent="0.25">
      <c r="A77784" s="5" t="s">
        <v>3</v>
      </c>
      <c r="B77784" s="6">
        <v>45762</v>
      </c>
      <c r="C77784" s="5">
        <v>1800</v>
      </c>
      <c r="D77784" s="5">
        <v>218760</v>
      </c>
    </row>
    <row r="77785" spans="1:4" x14ac:dyDescent="0.25">
      <c r="A77785" s="5" t="s">
        <v>3</v>
      </c>
      <c r="B77785" s="6">
        <v>45762</v>
      </c>
      <c r="C77785" s="5">
        <v>1900</v>
      </c>
      <c r="D77785" s="5">
        <v>215184</v>
      </c>
    </row>
    <row r="77786" spans="1:4" x14ac:dyDescent="0.25">
      <c r="A77786" s="5" t="s">
        <v>3</v>
      </c>
      <c r="B77786" s="6">
        <v>45762</v>
      </c>
      <c r="C77786" s="5">
        <v>2000</v>
      </c>
      <c r="D77786" s="5">
        <v>202980</v>
      </c>
    </row>
    <row r="77787" spans="1:4" x14ac:dyDescent="0.25">
      <c r="A77787" s="5" t="s">
        <v>3</v>
      </c>
      <c r="B77787" s="6">
        <v>45762</v>
      </c>
      <c r="C77787" s="5">
        <v>2100</v>
      </c>
      <c r="D77787" s="5">
        <v>217724</v>
      </c>
    </row>
    <row r="77788" spans="1:4" x14ac:dyDescent="0.25">
      <c r="A77788" s="5" t="s">
        <v>3</v>
      </c>
      <c r="B77788" s="6">
        <v>45762</v>
      </c>
      <c r="C77788" s="5">
        <v>2200</v>
      </c>
      <c r="D77788" s="5">
        <v>208220</v>
      </c>
    </row>
    <row r="77789" spans="1:4" x14ac:dyDescent="0.25">
      <c r="A77789" s="5" t="s">
        <v>3</v>
      </c>
      <c r="B77789" s="6">
        <v>45762</v>
      </c>
      <c r="C77789" s="5">
        <v>2300</v>
      </c>
      <c r="D77789" s="5">
        <v>188110</v>
      </c>
    </row>
    <row r="77790" spans="1:4" x14ac:dyDescent="0.25">
      <c r="A77790" s="5" t="s">
        <v>3</v>
      </c>
      <c r="B77790" s="6">
        <v>45762</v>
      </c>
      <c r="C77790" s="5">
        <v>2400</v>
      </c>
      <c r="D77790" s="5">
        <v>164710</v>
      </c>
    </row>
    <row r="77791" spans="1:4" x14ac:dyDescent="0.25">
      <c r="A77791" s="5" t="s">
        <v>3</v>
      </c>
      <c r="B77791" s="6">
        <v>45763</v>
      </c>
      <c r="C77791" s="5">
        <v>100</v>
      </c>
      <c r="D77791" s="5">
        <v>155898</v>
      </c>
    </row>
    <row r="77792" spans="1:4" x14ac:dyDescent="0.25">
      <c r="A77792" s="5" t="s">
        <v>3</v>
      </c>
      <c r="B77792" s="6">
        <v>45763</v>
      </c>
      <c r="C77792" s="5">
        <v>200</v>
      </c>
      <c r="D77792" s="5">
        <v>149780</v>
      </c>
    </row>
    <row r="77793" spans="1:4" x14ac:dyDescent="0.25">
      <c r="A77793" s="5" t="s">
        <v>3</v>
      </c>
      <c r="B77793" s="6">
        <v>45763</v>
      </c>
      <c r="C77793" s="5">
        <v>300</v>
      </c>
      <c r="D77793" s="5">
        <v>147766</v>
      </c>
    </row>
    <row r="77794" spans="1:4" x14ac:dyDescent="0.25">
      <c r="A77794" s="5" t="s">
        <v>3</v>
      </c>
      <c r="B77794" s="6">
        <v>45763</v>
      </c>
      <c r="C77794" s="5">
        <v>400</v>
      </c>
      <c r="D77794" s="5">
        <v>144006</v>
      </c>
    </row>
    <row r="77795" spans="1:4" x14ac:dyDescent="0.25">
      <c r="A77795" s="5" t="s">
        <v>3</v>
      </c>
      <c r="B77795" s="6">
        <v>45763</v>
      </c>
      <c r="C77795" s="5">
        <v>500</v>
      </c>
      <c r="D77795" s="5">
        <v>154384</v>
      </c>
    </row>
    <row r="77796" spans="1:4" x14ac:dyDescent="0.25">
      <c r="A77796" s="5" t="s">
        <v>3</v>
      </c>
      <c r="B77796" s="6">
        <v>45763</v>
      </c>
      <c r="C77796" s="5">
        <v>600</v>
      </c>
      <c r="D77796" s="5">
        <v>172642</v>
      </c>
    </row>
    <row r="77797" spans="1:4" x14ac:dyDescent="0.25">
      <c r="A77797" s="5" t="s">
        <v>3</v>
      </c>
      <c r="B77797" s="6">
        <v>45763</v>
      </c>
      <c r="C77797" s="5">
        <v>700</v>
      </c>
      <c r="D77797" s="5">
        <v>183520</v>
      </c>
    </row>
    <row r="77798" spans="1:4" x14ac:dyDescent="0.25">
      <c r="A77798" s="5" t="s">
        <v>3</v>
      </c>
      <c r="B77798" s="6">
        <v>45763</v>
      </c>
      <c r="C77798" s="5">
        <v>800</v>
      </c>
      <c r="D77798" s="5">
        <v>193028</v>
      </c>
    </row>
    <row r="77799" spans="1:4" x14ac:dyDescent="0.25">
      <c r="A77799" s="5" t="s">
        <v>3</v>
      </c>
      <c r="B77799" s="6">
        <v>45763</v>
      </c>
      <c r="C77799" s="5">
        <v>900</v>
      </c>
      <c r="D77799" s="5">
        <v>180594</v>
      </c>
    </row>
    <row r="77800" spans="1:4" x14ac:dyDescent="0.25">
      <c r="A77800" s="5" t="s">
        <v>3</v>
      </c>
      <c r="B77800" s="6">
        <v>45763</v>
      </c>
      <c r="C77800" s="5">
        <v>1000</v>
      </c>
      <c r="D77800" s="5">
        <v>176402</v>
      </c>
    </row>
    <row r="77801" spans="1:4" x14ac:dyDescent="0.25">
      <c r="A77801" s="5" t="s">
        <v>3</v>
      </c>
      <c r="B77801" s="6">
        <v>45763</v>
      </c>
      <c r="C77801" s="5">
        <v>1100</v>
      </c>
      <c r="D77801" s="5">
        <v>160170</v>
      </c>
    </row>
    <row r="77802" spans="1:4" x14ac:dyDescent="0.25">
      <c r="A77802" s="5" t="s">
        <v>3</v>
      </c>
      <c r="B77802" s="6">
        <v>45763</v>
      </c>
      <c r="C77802" s="5">
        <v>1200</v>
      </c>
      <c r="D77802" s="5">
        <v>156158</v>
      </c>
    </row>
    <row r="77803" spans="1:4" x14ac:dyDescent="0.25">
      <c r="A77803" s="5" t="s">
        <v>3</v>
      </c>
      <c r="B77803" s="6">
        <v>45763</v>
      </c>
      <c r="C77803" s="5">
        <v>1300</v>
      </c>
      <c r="D77803" s="5">
        <v>164096</v>
      </c>
    </row>
    <row r="77804" spans="1:4" x14ac:dyDescent="0.25">
      <c r="A77804" s="5" t="s">
        <v>3</v>
      </c>
      <c r="B77804" s="6">
        <v>45763</v>
      </c>
      <c r="C77804" s="5">
        <v>1400</v>
      </c>
      <c r="D77804" s="5">
        <v>149484</v>
      </c>
    </row>
    <row r="77805" spans="1:4" x14ac:dyDescent="0.25">
      <c r="A77805" s="5" t="s">
        <v>3</v>
      </c>
      <c r="B77805" s="6">
        <v>45763</v>
      </c>
      <c r="C77805" s="5">
        <v>1500</v>
      </c>
      <c r="D77805" s="5">
        <v>153558</v>
      </c>
    </row>
    <row r="77806" spans="1:4" x14ac:dyDescent="0.25">
      <c r="A77806" s="5" t="s">
        <v>3</v>
      </c>
      <c r="B77806" s="6">
        <v>45763</v>
      </c>
      <c r="C77806" s="5">
        <v>1600</v>
      </c>
      <c r="D77806" s="5">
        <v>150860</v>
      </c>
    </row>
    <row r="77807" spans="1:4" x14ac:dyDescent="0.25">
      <c r="A77807" s="5" t="s">
        <v>3</v>
      </c>
      <c r="B77807" s="6">
        <v>45763</v>
      </c>
      <c r="C77807" s="5">
        <v>1700</v>
      </c>
      <c r="D77807" s="5">
        <v>151138</v>
      </c>
    </row>
    <row r="77808" spans="1:4" x14ac:dyDescent="0.25">
      <c r="A77808" s="5" t="s">
        <v>3</v>
      </c>
      <c r="B77808" s="6">
        <v>45763</v>
      </c>
      <c r="C77808" s="5">
        <v>1800</v>
      </c>
      <c r="D77808" s="5">
        <v>166316</v>
      </c>
    </row>
    <row r="77809" spans="1:4" x14ac:dyDescent="0.25">
      <c r="A77809" s="5" t="s">
        <v>3</v>
      </c>
      <c r="B77809" s="6">
        <v>45763</v>
      </c>
      <c r="C77809" s="5">
        <v>1900</v>
      </c>
      <c r="D77809" s="5">
        <v>175912</v>
      </c>
    </row>
    <row r="77810" spans="1:4" x14ac:dyDescent="0.25">
      <c r="A77810" s="5" t="s">
        <v>3</v>
      </c>
      <c r="B77810" s="6">
        <v>45763</v>
      </c>
      <c r="C77810" s="5">
        <v>2000</v>
      </c>
      <c r="D77810" s="5">
        <v>162122</v>
      </c>
    </row>
    <row r="77811" spans="1:4" x14ac:dyDescent="0.25">
      <c r="A77811" s="5" t="s">
        <v>3</v>
      </c>
      <c r="B77811" s="6">
        <v>45763</v>
      </c>
      <c r="C77811" s="5">
        <v>2100</v>
      </c>
      <c r="D77811" s="5">
        <v>199028</v>
      </c>
    </row>
    <row r="77812" spans="1:4" x14ac:dyDescent="0.25">
      <c r="A77812" s="5" t="s">
        <v>3</v>
      </c>
      <c r="B77812" s="6">
        <v>45763</v>
      </c>
      <c r="C77812" s="5">
        <v>2200</v>
      </c>
      <c r="D77812" s="5">
        <v>189532</v>
      </c>
    </row>
    <row r="77813" spans="1:4" x14ac:dyDescent="0.25">
      <c r="A77813" s="5" t="s">
        <v>3</v>
      </c>
      <c r="B77813" s="6">
        <v>45763</v>
      </c>
      <c r="C77813" s="5">
        <v>2300</v>
      </c>
      <c r="D77813" s="5">
        <v>179436</v>
      </c>
    </row>
    <row r="77814" spans="1:4" x14ac:dyDescent="0.25">
      <c r="A77814" s="5" t="s">
        <v>3</v>
      </c>
      <c r="B77814" s="6">
        <v>45763</v>
      </c>
      <c r="C77814" s="5">
        <v>2400</v>
      </c>
      <c r="D77814" s="5">
        <v>158342</v>
      </c>
    </row>
    <row r="77815" spans="1:4" x14ac:dyDescent="0.25">
      <c r="A77815" s="5" t="s">
        <v>3</v>
      </c>
      <c r="B77815" s="6">
        <v>45764</v>
      </c>
      <c r="C77815" s="5">
        <v>100</v>
      </c>
      <c r="D77815" s="5">
        <v>158390</v>
      </c>
    </row>
    <row r="77816" spans="1:4" x14ac:dyDescent="0.25">
      <c r="A77816" s="5" t="s">
        <v>3</v>
      </c>
      <c r="B77816" s="6">
        <v>45764</v>
      </c>
      <c r="C77816" s="5">
        <v>200</v>
      </c>
      <c r="D77816" s="5">
        <v>149110</v>
      </c>
    </row>
    <row r="77817" spans="1:4" x14ac:dyDescent="0.25">
      <c r="A77817" s="5" t="s">
        <v>3</v>
      </c>
      <c r="B77817" s="6">
        <v>45764</v>
      </c>
      <c r="C77817" s="5">
        <v>300</v>
      </c>
      <c r="D77817" s="5">
        <v>143708</v>
      </c>
    </row>
    <row r="77818" spans="1:4" x14ac:dyDescent="0.25">
      <c r="A77818" s="5" t="s">
        <v>3</v>
      </c>
      <c r="B77818" s="6">
        <v>45764</v>
      </c>
      <c r="C77818" s="5">
        <v>400</v>
      </c>
      <c r="D77818" s="5">
        <v>148182</v>
      </c>
    </row>
    <row r="77819" spans="1:4" x14ac:dyDescent="0.25">
      <c r="A77819" s="5" t="s">
        <v>3</v>
      </c>
      <c r="B77819" s="6">
        <v>45764</v>
      </c>
      <c r="C77819" s="5">
        <v>500</v>
      </c>
      <c r="D77819" s="5">
        <v>161978</v>
      </c>
    </row>
    <row r="77820" spans="1:4" x14ac:dyDescent="0.25">
      <c r="A77820" s="5" t="s">
        <v>3</v>
      </c>
      <c r="B77820" s="6">
        <v>45764</v>
      </c>
      <c r="C77820" s="5">
        <v>600</v>
      </c>
      <c r="D77820" s="5">
        <v>177446</v>
      </c>
    </row>
    <row r="77821" spans="1:4" x14ac:dyDescent="0.25">
      <c r="A77821" s="5" t="s">
        <v>3</v>
      </c>
      <c r="B77821" s="6">
        <v>45764</v>
      </c>
      <c r="C77821" s="5">
        <v>700</v>
      </c>
      <c r="D77821" s="5">
        <v>195604</v>
      </c>
    </row>
    <row r="77822" spans="1:4" x14ac:dyDescent="0.25">
      <c r="A77822" s="5" t="s">
        <v>3</v>
      </c>
      <c r="B77822" s="6">
        <v>45764</v>
      </c>
      <c r="C77822" s="5">
        <v>800</v>
      </c>
      <c r="D77822" s="5">
        <v>212754</v>
      </c>
    </row>
    <row r="77823" spans="1:4" x14ac:dyDescent="0.25">
      <c r="A77823" s="5" t="s">
        <v>3</v>
      </c>
      <c r="B77823" s="6">
        <v>45764</v>
      </c>
      <c r="C77823" s="5">
        <v>900</v>
      </c>
      <c r="D77823" s="5">
        <v>187690</v>
      </c>
    </row>
    <row r="77824" spans="1:4" x14ac:dyDescent="0.25">
      <c r="A77824" s="5" t="s">
        <v>3</v>
      </c>
      <c r="B77824" s="6">
        <v>45764</v>
      </c>
      <c r="C77824" s="5">
        <v>1000</v>
      </c>
      <c r="D77824" s="5">
        <v>164800</v>
      </c>
    </row>
    <row r="77825" spans="1:4" x14ac:dyDescent="0.25">
      <c r="A77825" s="5" t="s">
        <v>3</v>
      </c>
      <c r="B77825" s="6">
        <v>45764</v>
      </c>
      <c r="C77825" s="5">
        <v>1100</v>
      </c>
      <c r="D77825" s="5">
        <v>143324</v>
      </c>
    </row>
    <row r="77826" spans="1:4" x14ac:dyDescent="0.25">
      <c r="A77826" s="5" t="s">
        <v>3</v>
      </c>
      <c r="B77826" s="6">
        <v>45764</v>
      </c>
      <c r="C77826" s="5">
        <v>1200</v>
      </c>
      <c r="D77826" s="5">
        <v>135292</v>
      </c>
    </row>
    <row r="77827" spans="1:4" x14ac:dyDescent="0.25">
      <c r="A77827" s="5" t="s">
        <v>3</v>
      </c>
      <c r="B77827" s="6">
        <v>45764</v>
      </c>
      <c r="C77827" s="5">
        <v>1300</v>
      </c>
      <c r="D77827" s="5">
        <v>132228</v>
      </c>
    </row>
    <row r="77828" spans="1:4" x14ac:dyDescent="0.25">
      <c r="A77828" s="5" t="s">
        <v>3</v>
      </c>
      <c r="B77828" s="6">
        <v>45764</v>
      </c>
      <c r="C77828" s="5">
        <v>1400</v>
      </c>
      <c r="D77828" s="5">
        <v>133512</v>
      </c>
    </row>
    <row r="77829" spans="1:4" x14ac:dyDescent="0.25">
      <c r="A77829" s="5" t="s">
        <v>3</v>
      </c>
      <c r="B77829" s="6">
        <v>45764</v>
      </c>
      <c r="C77829" s="5">
        <v>1500</v>
      </c>
      <c r="D77829" s="5">
        <v>129706</v>
      </c>
    </row>
    <row r="77830" spans="1:4" x14ac:dyDescent="0.25">
      <c r="A77830" s="5" t="s">
        <v>3</v>
      </c>
      <c r="B77830" s="6">
        <v>45764</v>
      </c>
      <c r="C77830" s="5">
        <v>1600</v>
      </c>
      <c r="D77830" s="5">
        <v>129270</v>
      </c>
    </row>
    <row r="77831" spans="1:4" x14ac:dyDescent="0.25">
      <c r="A77831" s="5" t="s">
        <v>3</v>
      </c>
      <c r="B77831" s="6">
        <v>45764</v>
      </c>
      <c r="C77831" s="5">
        <v>1700</v>
      </c>
      <c r="D77831" s="5">
        <v>135002</v>
      </c>
    </row>
    <row r="77832" spans="1:4" x14ac:dyDescent="0.25">
      <c r="A77832" s="5" t="s">
        <v>3</v>
      </c>
      <c r="B77832" s="6">
        <v>45764</v>
      </c>
      <c r="C77832" s="5">
        <v>1800</v>
      </c>
      <c r="D77832" s="5">
        <v>141230</v>
      </c>
    </row>
    <row r="77833" spans="1:4" x14ac:dyDescent="0.25">
      <c r="A77833" s="5" t="s">
        <v>3</v>
      </c>
      <c r="B77833" s="6">
        <v>45764</v>
      </c>
      <c r="C77833" s="5">
        <v>1900</v>
      </c>
      <c r="D77833" s="5">
        <v>152476</v>
      </c>
    </row>
    <row r="77834" spans="1:4" x14ac:dyDescent="0.25">
      <c r="A77834" s="5" t="s">
        <v>3</v>
      </c>
      <c r="B77834" s="6">
        <v>45764</v>
      </c>
      <c r="C77834" s="5">
        <v>2000</v>
      </c>
      <c r="D77834" s="5">
        <v>157624</v>
      </c>
    </row>
    <row r="77835" spans="1:4" x14ac:dyDescent="0.25">
      <c r="A77835" s="5" t="s">
        <v>3</v>
      </c>
      <c r="B77835" s="6">
        <v>45764</v>
      </c>
      <c r="C77835" s="5">
        <v>2100</v>
      </c>
      <c r="D77835" s="5">
        <v>172616</v>
      </c>
    </row>
    <row r="77836" spans="1:4" x14ac:dyDescent="0.25">
      <c r="A77836" s="5" t="s">
        <v>3</v>
      </c>
      <c r="B77836" s="6">
        <v>45764</v>
      </c>
      <c r="C77836" s="5">
        <v>2200</v>
      </c>
      <c r="D77836" s="5">
        <v>170040</v>
      </c>
    </row>
    <row r="77837" spans="1:4" x14ac:dyDescent="0.25">
      <c r="A77837" s="5" t="s">
        <v>3</v>
      </c>
      <c r="B77837" s="6">
        <v>45764</v>
      </c>
      <c r="C77837" s="5">
        <v>2300</v>
      </c>
      <c r="D77837" s="5">
        <v>161404</v>
      </c>
    </row>
    <row r="77838" spans="1:4" x14ac:dyDescent="0.25">
      <c r="A77838" s="5" t="s">
        <v>3</v>
      </c>
      <c r="B77838" s="6">
        <v>45764</v>
      </c>
      <c r="C77838" s="5">
        <v>2400</v>
      </c>
      <c r="D77838" s="5">
        <v>140378</v>
      </c>
    </row>
    <row r="77839" spans="1:4" x14ac:dyDescent="0.25">
      <c r="A77839" s="5" t="s">
        <v>3</v>
      </c>
      <c r="B77839" s="6">
        <v>45765</v>
      </c>
      <c r="C77839" s="5">
        <v>100</v>
      </c>
      <c r="D77839" s="5">
        <v>128894</v>
      </c>
    </row>
    <row r="77840" spans="1:4" x14ac:dyDescent="0.25">
      <c r="A77840" s="5" t="s">
        <v>3</v>
      </c>
      <c r="B77840" s="6">
        <v>45765</v>
      </c>
      <c r="C77840" s="5">
        <v>200</v>
      </c>
      <c r="D77840" s="5">
        <v>117510</v>
      </c>
    </row>
    <row r="77841" spans="1:4" x14ac:dyDescent="0.25">
      <c r="A77841" s="5" t="s">
        <v>3</v>
      </c>
      <c r="B77841" s="6">
        <v>45765</v>
      </c>
      <c r="C77841" s="5">
        <v>300</v>
      </c>
      <c r="D77841" s="5">
        <v>119542</v>
      </c>
    </row>
    <row r="77842" spans="1:4" x14ac:dyDescent="0.25">
      <c r="A77842" s="5" t="s">
        <v>3</v>
      </c>
      <c r="B77842" s="6">
        <v>45765</v>
      </c>
      <c r="C77842" s="5">
        <v>400</v>
      </c>
      <c r="D77842" s="5">
        <v>117856</v>
      </c>
    </row>
    <row r="77843" spans="1:4" x14ac:dyDescent="0.25">
      <c r="A77843" s="5" t="s">
        <v>3</v>
      </c>
      <c r="B77843" s="6">
        <v>45765</v>
      </c>
      <c r="C77843" s="5">
        <v>500</v>
      </c>
      <c r="D77843" s="5">
        <v>120094</v>
      </c>
    </row>
    <row r="77844" spans="1:4" x14ac:dyDescent="0.25">
      <c r="A77844" s="5" t="s">
        <v>3</v>
      </c>
      <c r="B77844" s="6">
        <v>45765</v>
      </c>
      <c r="C77844" s="5">
        <v>600</v>
      </c>
      <c r="D77844" s="5">
        <v>119300</v>
      </c>
    </row>
    <row r="77845" spans="1:4" x14ac:dyDescent="0.25">
      <c r="A77845" s="5" t="s">
        <v>3</v>
      </c>
      <c r="B77845" s="6">
        <v>45765</v>
      </c>
      <c r="C77845" s="5">
        <v>700</v>
      </c>
      <c r="D77845" s="5">
        <v>135420</v>
      </c>
    </row>
    <row r="77846" spans="1:4" x14ac:dyDescent="0.25">
      <c r="A77846" s="5" t="s">
        <v>3</v>
      </c>
      <c r="B77846" s="6">
        <v>45765</v>
      </c>
      <c r="C77846" s="5">
        <v>800</v>
      </c>
      <c r="D77846" s="5">
        <v>157586</v>
      </c>
    </row>
    <row r="77847" spans="1:4" x14ac:dyDescent="0.25">
      <c r="A77847" s="5" t="s">
        <v>3</v>
      </c>
      <c r="B77847" s="6">
        <v>45765</v>
      </c>
      <c r="C77847" s="5">
        <v>900</v>
      </c>
      <c r="D77847" s="5">
        <v>151830</v>
      </c>
    </row>
    <row r="77848" spans="1:4" x14ac:dyDescent="0.25">
      <c r="A77848" s="5" t="s">
        <v>3</v>
      </c>
      <c r="B77848" s="6">
        <v>45765</v>
      </c>
      <c r="C77848" s="5">
        <v>1000</v>
      </c>
      <c r="D77848" s="5">
        <v>141460</v>
      </c>
    </row>
    <row r="77849" spans="1:4" x14ac:dyDescent="0.25">
      <c r="A77849" s="5" t="s">
        <v>3</v>
      </c>
      <c r="B77849" s="6">
        <v>45765</v>
      </c>
      <c r="C77849" s="5">
        <v>1100</v>
      </c>
      <c r="D77849" s="5">
        <v>144432</v>
      </c>
    </row>
    <row r="77850" spans="1:4" x14ac:dyDescent="0.25">
      <c r="A77850" s="5" t="s">
        <v>3</v>
      </c>
      <c r="B77850" s="6">
        <v>45765</v>
      </c>
      <c r="C77850" s="5">
        <v>1200</v>
      </c>
      <c r="D77850" s="5">
        <v>142400</v>
      </c>
    </row>
    <row r="77851" spans="1:4" x14ac:dyDescent="0.25">
      <c r="A77851" s="5" t="s">
        <v>3</v>
      </c>
      <c r="B77851" s="6">
        <v>45765</v>
      </c>
      <c r="C77851" s="5">
        <v>1300</v>
      </c>
      <c r="D77851" s="5">
        <v>149746</v>
      </c>
    </row>
    <row r="77852" spans="1:4" x14ac:dyDescent="0.25">
      <c r="A77852" s="5" t="s">
        <v>3</v>
      </c>
      <c r="B77852" s="6">
        <v>45765</v>
      </c>
      <c r="C77852" s="5">
        <v>1400</v>
      </c>
      <c r="D77852" s="5">
        <v>142566</v>
      </c>
    </row>
    <row r="77853" spans="1:4" x14ac:dyDescent="0.25">
      <c r="A77853" s="5" t="s">
        <v>3</v>
      </c>
      <c r="B77853" s="6">
        <v>45765</v>
      </c>
      <c r="C77853" s="5">
        <v>1500</v>
      </c>
      <c r="D77853" s="5">
        <v>146304</v>
      </c>
    </row>
    <row r="77854" spans="1:4" x14ac:dyDescent="0.25">
      <c r="A77854" s="5" t="s">
        <v>3</v>
      </c>
      <c r="B77854" s="6">
        <v>45765</v>
      </c>
      <c r="C77854" s="5">
        <v>1600</v>
      </c>
      <c r="D77854" s="5">
        <v>151410</v>
      </c>
    </row>
    <row r="77855" spans="1:4" x14ac:dyDescent="0.25">
      <c r="A77855" s="5" t="s">
        <v>3</v>
      </c>
      <c r="B77855" s="6">
        <v>45765</v>
      </c>
      <c r="C77855" s="5">
        <v>1700</v>
      </c>
      <c r="D77855" s="5">
        <v>162386</v>
      </c>
    </row>
    <row r="77856" spans="1:4" x14ac:dyDescent="0.25">
      <c r="A77856" s="5" t="s">
        <v>3</v>
      </c>
      <c r="B77856" s="6">
        <v>45765</v>
      </c>
      <c r="C77856" s="5">
        <v>1800</v>
      </c>
      <c r="D77856" s="5">
        <v>182172</v>
      </c>
    </row>
    <row r="77857" spans="1:4" x14ac:dyDescent="0.25">
      <c r="A77857" s="5" t="s">
        <v>3</v>
      </c>
      <c r="B77857" s="6">
        <v>45765</v>
      </c>
      <c r="C77857" s="5">
        <v>1900</v>
      </c>
      <c r="D77857" s="5">
        <v>180446</v>
      </c>
    </row>
    <row r="77858" spans="1:4" x14ac:dyDescent="0.25">
      <c r="A77858" s="5" t="s">
        <v>3</v>
      </c>
      <c r="B77858" s="6">
        <v>45765</v>
      </c>
      <c r="C77858" s="5">
        <v>2000</v>
      </c>
      <c r="D77858" s="5">
        <v>184716</v>
      </c>
    </row>
    <row r="77859" spans="1:4" x14ac:dyDescent="0.25">
      <c r="A77859" s="5" t="s">
        <v>3</v>
      </c>
      <c r="B77859" s="6">
        <v>45765</v>
      </c>
      <c r="C77859" s="5">
        <v>2100</v>
      </c>
      <c r="D77859" s="5">
        <v>183532</v>
      </c>
    </row>
    <row r="77860" spans="1:4" x14ac:dyDescent="0.25">
      <c r="A77860" s="5" t="s">
        <v>3</v>
      </c>
      <c r="B77860" s="6">
        <v>45765</v>
      </c>
      <c r="C77860" s="5">
        <v>2200</v>
      </c>
      <c r="D77860" s="5">
        <v>178038</v>
      </c>
    </row>
    <row r="77861" spans="1:4" x14ac:dyDescent="0.25">
      <c r="A77861" s="5" t="s">
        <v>3</v>
      </c>
      <c r="B77861" s="6">
        <v>45765</v>
      </c>
      <c r="C77861" s="5">
        <v>2300</v>
      </c>
      <c r="D77861" s="5">
        <v>157422</v>
      </c>
    </row>
    <row r="77862" spans="1:4" x14ac:dyDescent="0.25">
      <c r="A77862" s="5" t="s">
        <v>3</v>
      </c>
      <c r="B77862" s="6">
        <v>45765</v>
      </c>
      <c r="C77862" s="5">
        <v>2400</v>
      </c>
      <c r="D77862" s="5">
        <v>149848</v>
      </c>
    </row>
    <row r="77863" spans="1:4" x14ac:dyDescent="0.25">
      <c r="A77863" s="5" t="s">
        <v>3</v>
      </c>
      <c r="B77863" s="6">
        <v>45766</v>
      </c>
      <c r="C77863" s="5">
        <v>100</v>
      </c>
      <c r="D77863" s="5">
        <v>143616</v>
      </c>
    </row>
    <row r="77864" spans="1:4" x14ac:dyDescent="0.25">
      <c r="A77864" s="5" t="s">
        <v>3</v>
      </c>
      <c r="B77864" s="6">
        <v>45766</v>
      </c>
      <c r="C77864" s="5">
        <v>200</v>
      </c>
      <c r="D77864" s="5">
        <v>130476</v>
      </c>
    </row>
    <row r="77865" spans="1:4" x14ac:dyDescent="0.25">
      <c r="A77865" s="5" t="s">
        <v>3</v>
      </c>
      <c r="B77865" s="6">
        <v>45766</v>
      </c>
      <c r="C77865" s="5">
        <v>300</v>
      </c>
      <c r="D77865" s="5">
        <v>118020</v>
      </c>
    </row>
    <row r="77866" spans="1:4" x14ac:dyDescent="0.25">
      <c r="A77866" s="5" t="s">
        <v>3</v>
      </c>
      <c r="B77866" s="6">
        <v>45766</v>
      </c>
      <c r="C77866" s="5">
        <v>400</v>
      </c>
      <c r="D77866" s="5">
        <v>112684</v>
      </c>
    </row>
    <row r="77867" spans="1:4" x14ac:dyDescent="0.25">
      <c r="A77867" s="5" t="s">
        <v>3</v>
      </c>
      <c r="B77867" s="6">
        <v>45766</v>
      </c>
      <c r="C77867" s="5">
        <v>500</v>
      </c>
      <c r="D77867" s="5">
        <v>110400</v>
      </c>
    </row>
    <row r="77868" spans="1:4" x14ac:dyDescent="0.25">
      <c r="A77868" s="5" t="s">
        <v>3</v>
      </c>
      <c r="B77868" s="6">
        <v>45766</v>
      </c>
      <c r="C77868" s="5">
        <v>600</v>
      </c>
      <c r="D77868" s="5">
        <v>107650</v>
      </c>
    </row>
    <row r="77869" spans="1:4" x14ac:dyDescent="0.25">
      <c r="A77869" s="5" t="s">
        <v>3</v>
      </c>
      <c r="B77869" s="6">
        <v>45766</v>
      </c>
      <c r="C77869" s="5">
        <v>700</v>
      </c>
      <c r="D77869" s="5">
        <v>107996</v>
      </c>
    </row>
    <row r="77870" spans="1:4" x14ac:dyDescent="0.25">
      <c r="A77870" s="5" t="s">
        <v>3</v>
      </c>
      <c r="B77870" s="6">
        <v>45766</v>
      </c>
      <c r="C77870" s="5">
        <v>800</v>
      </c>
      <c r="D77870" s="5">
        <v>119748</v>
      </c>
    </row>
    <row r="77871" spans="1:4" x14ac:dyDescent="0.25">
      <c r="A77871" s="5" t="s">
        <v>3</v>
      </c>
      <c r="B77871" s="6">
        <v>45766</v>
      </c>
      <c r="C77871" s="5">
        <v>900</v>
      </c>
      <c r="D77871" s="5">
        <v>141140</v>
      </c>
    </row>
    <row r="77872" spans="1:4" x14ac:dyDescent="0.25">
      <c r="A77872" s="5" t="s">
        <v>3</v>
      </c>
      <c r="B77872" s="6">
        <v>45766</v>
      </c>
      <c r="C77872" s="5">
        <v>1000</v>
      </c>
      <c r="D77872" s="5">
        <v>160908</v>
      </c>
    </row>
    <row r="77873" spans="1:4" x14ac:dyDescent="0.25">
      <c r="A77873" s="5" t="s">
        <v>3</v>
      </c>
      <c r="B77873" s="6">
        <v>45766</v>
      </c>
      <c r="C77873" s="5">
        <v>1100</v>
      </c>
      <c r="D77873" s="5">
        <v>173638</v>
      </c>
    </row>
    <row r="77874" spans="1:4" x14ac:dyDescent="0.25">
      <c r="A77874" s="5" t="s">
        <v>3</v>
      </c>
      <c r="B77874" s="6">
        <v>45766</v>
      </c>
      <c r="C77874" s="5">
        <v>1200</v>
      </c>
      <c r="D77874" s="5">
        <v>178652</v>
      </c>
    </row>
    <row r="77875" spans="1:4" x14ac:dyDescent="0.25">
      <c r="A77875" s="5" t="s">
        <v>3</v>
      </c>
      <c r="B77875" s="6">
        <v>45766</v>
      </c>
      <c r="C77875" s="5">
        <v>1300</v>
      </c>
      <c r="D77875" s="5">
        <v>186092</v>
      </c>
    </row>
    <row r="77876" spans="1:4" x14ac:dyDescent="0.25">
      <c r="A77876" s="5" t="s">
        <v>3</v>
      </c>
      <c r="B77876" s="6">
        <v>45766</v>
      </c>
      <c r="C77876" s="5">
        <v>1400</v>
      </c>
      <c r="D77876" s="5">
        <v>182038</v>
      </c>
    </row>
    <row r="77877" spans="1:4" x14ac:dyDescent="0.25">
      <c r="A77877" s="5" t="s">
        <v>3</v>
      </c>
      <c r="B77877" s="6">
        <v>45766</v>
      </c>
      <c r="C77877" s="5">
        <v>1500</v>
      </c>
      <c r="D77877" s="5">
        <v>192318</v>
      </c>
    </row>
    <row r="77878" spans="1:4" x14ac:dyDescent="0.25">
      <c r="A77878" s="5" t="s">
        <v>3</v>
      </c>
      <c r="B77878" s="6">
        <v>45766</v>
      </c>
      <c r="C77878" s="5">
        <v>1600</v>
      </c>
      <c r="D77878" s="5">
        <v>198828</v>
      </c>
    </row>
    <row r="77879" spans="1:4" x14ac:dyDescent="0.25">
      <c r="A77879" s="5" t="s">
        <v>3</v>
      </c>
      <c r="B77879" s="6">
        <v>45766</v>
      </c>
      <c r="C77879" s="5">
        <v>1700</v>
      </c>
      <c r="D77879" s="5">
        <v>206580</v>
      </c>
    </row>
    <row r="77880" spans="1:4" x14ac:dyDescent="0.25">
      <c r="A77880" s="5" t="s">
        <v>3</v>
      </c>
      <c r="B77880" s="6">
        <v>45766</v>
      </c>
      <c r="C77880" s="5">
        <v>1800</v>
      </c>
      <c r="D77880" s="5">
        <v>203168</v>
      </c>
    </row>
    <row r="77881" spans="1:4" x14ac:dyDescent="0.25">
      <c r="A77881" s="5" t="s">
        <v>3</v>
      </c>
      <c r="B77881" s="6">
        <v>45766</v>
      </c>
      <c r="C77881" s="5">
        <v>1900</v>
      </c>
      <c r="D77881" s="5">
        <v>199860</v>
      </c>
    </row>
    <row r="77882" spans="1:4" x14ac:dyDescent="0.25">
      <c r="A77882" s="5" t="s">
        <v>3</v>
      </c>
      <c r="B77882" s="6">
        <v>45766</v>
      </c>
      <c r="C77882" s="5">
        <v>2000</v>
      </c>
      <c r="D77882" s="5">
        <v>193740</v>
      </c>
    </row>
    <row r="77883" spans="1:4" x14ac:dyDescent="0.25">
      <c r="A77883" s="5" t="s">
        <v>3</v>
      </c>
      <c r="B77883" s="6">
        <v>45766</v>
      </c>
      <c r="C77883" s="5">
        <v>2100</v>
      </c>
      <c r="D77883" s="5">
        <v>192010</v>
      </c>
    </row>
    <row r="77884" spans="1:4" x14ac:dyDescent="0.25">
      <c r="A77884" s="5" t="s">
        <v>3</v>
      </c>
      <c r="B77884" s="6">
        <v>45766</v>
      </c>
      <c r="C77884" s="5">
        <v>2200</v>
      </c>
      <c r="D77884" s="5">
        <v>184148</v>
      </c>
    </row>
    <row r="77885" spans="1:4" x14ac:dyDescent="0.25">
      <c r="A77885" s="5" t="s">
        <v>3</v>
      </c>
      <c r="B77885" s="6">
        <v>45766</v>
      </c>
      <c r="C77885" s="5">
        <v>2300</v>
      </c>
      <c r="D77885" s="5">
        <v>172384</v>
      </c>
    </row>
    <row r="77886" spans="1:4" x14ac:dyDescent="0.25">
      <c r="A77886" s="5" t="s">
        <v>3</v>
      </c>
      <c r="B77886" s="6">
        <v>45766</v>
      </c>
      <c r="C77886" s="5">
        <v>2400</v>
      </c>
      <c r="D77886" s="5">
        <v>157726</v>
      </c>
    </row>
    <row r="77887" spans="1:4" x14ac:dyDescent="0.25">
      <c r="A77887" s="5" t="s">
        <v>3</v>
      </c>
      <c r="B77887" s="6">
        <v>45767</v>
      </c>
      <c r="C77887" s="5">
        <v>100</v>
      </c>
      <c r="D77887" s="5">
        <v>135026</v>
      </c>
    </row>
    <row r="77888" spans="1:4" x14ac:dyDescent="0.25">
      <c r="A77888" s="5" t="s">
        <v>3</v>
      </c>
      <c r="B77888" s="6">
        <v>45767</v>
      </c>
      <c r="C77888" s="5">
        <v>200</v>
      </c>
      <c r="D77888" s="5">
        <v>114432</v>
      </c>
    </row>
    <row r="77889" spans="1:4" x14ac:dyDescent="0.25">
      <c r="A77889" s="5" t="s">
        <v>3</v>
      </c>
      <c r="B77889" s="6">
        <v>45767</v>
      </c>
      <c r="C77889" s="5">
        <v>300</v>
      </c>
      <c r="D77889" s="5">
        <v>110856</v>
      </c>
    </row>
    <row r="77890" spans="1:4" x14ac:dyDescent="0.25">
      <c r="A77890" s="5" t="s">
        <v>3</v>
      </c>
      <c r="B77890" s="6">
        <v>45767</v>
      </c>
      <c r="C77890" s="5">
        <v>400</v>
      </c>
      <c r="D77890" s="5">
        <v>97100</v>
      </c>
    </row>
    <row r="77891" spans="1:4" x14ac:dyDescent="0.25">
      <c r="A77891" s="5" t="s">
        <v>3</v>
      </c>
      <c r="B77891" s="6">
        <v>45767</v>
      </c>
      <c r="C77891" s="5">
        <v>500</v>
      </c>
      <c r="D77891" s="5">
        <v>100812</v>
      </c>
    </row>
    <row r="77892" spans="1:4" x14ac:dyDescent="0.25">
      <c r="A77892" s="5" t="s">
        <v>3</v>
      </c>
      <c r="B77892" s="6">
        <v>45767</v>
      </c>
      <c r="C77892" s="5">
        <v>600</v>
      </c>
      <c r="D77892" s="5">
        <v>103640</v>
      </c>
    </row>
    <row r="77893" spans="1:4" x14ac:dyDescent="0.25">
      <c r="A77893" s="5" t="s">
        <v>3</v>
      </c>
      <c r="B77893" s="6">
        <v>45767</v>
      </c>
      <c r="C77893" s="5">
        <v>700</v>
      </c>
      <c r="D77893" s="5">
        <v>107426</v>
      </c>
    </row>
    <row r="77894" spans="1:4" x14ac:dyDescent="0.25">
      <c r="A77894" s="5" t="s">
        <v>3</v>
      </c>
      <c r="B77894" s="6">
        <v>45767</v>
      </c>
      <c r="C77894" s="5">
        <v>800</v>
      </c>
      <c r="D77894" s="5">
        <v>133084</v>
      </c>
    </row>
    <row r="77895" spans="1:4" x14ac:dyDescent="0.25">
      <c r="A77895" s="5" t="s">
        <v>3</v>
      </c>
      <c r="B77895" s="6">
        <v>45767</v>
      </c>
      <c r="C77895" s="5">
        <v>900</v>
      </c>
      <c r="D77895" s="5">
        <v>148276</v>
      </c>
    </row>
    <row r="77896" spans="1:4" x14ac:dyDescent="0.25">
      <c r="A77896" s="5" t="s">
        <v>3</v>
      </c>
      <c r="B77896" s="6">
        <v>45767</v>
      </c>
      <c r="C77896" s="5">
        <v>1000</v>
      </c>
      <c r="D77896" s="5">
        <v>169624</v>
      </c>
    </row>
    <row r="77897" spans="1:4" x14ac:dyDescent="0.25">
      <c r="A77897" s="5" t="s">
        <v>3</v>
      </c>
      <c r="B77897" s="6">
        <v>45767</v>
      </c>
      <c r="C77897" s="5">
        <v>1100</v>
      </c>
      <c r="D77897" s="5">
        <v>176562</v>
      </c>
    </row>
    <row r="77898" spans="1:4" x14ac:dyDescent="0.25">
      <c r="A77898" s="5" t="s">
        <v>3</v>
      </c>
      <c r="B77898" s="6">
        <v>45767</v>
      </c>
      <c r="C77898" s="5">
        <v>1200</v>
      </c>
      <c r="D77898" s="5">
        <v>178218</v>
      </c>
    </row>
    <row r="77899" spans="1:4" x14ac:dyDescent="0.25">
      <c r="A77899" s="5" t="s">
        <v>3</v>
      </c>
      <c r="B77899" s="6">
        <v>45767</v>
      </c>
      <c r="C77899" s="5">
        <v>1300</v>
      </c>
      <c r="D77899" s="5">
        <v>186516</v>
      </c>
    </row>
    <row r="77900" spans="1:4" x14ac:dyDescent="0.25">
      <c r="A77900" s="5" t="s">
        <v>3</v>
      </c>
      <c r="B77900" s="6">
        <v>45767</v>
      </c>
      <c r="C77900" s="5">
        <v>1400</v>
      </c>
      <c r="D77900" s="5">
        <v>173458</v>
      </c>
    </row>
    <row r="77901" spans="1:4" x14ac:dyDescent="0.25">
      <c r="A77901" s="5" t="s">
        <v>3</v>
      </c>
      <c r="B77901" s="6">
        <v>45767</v>
      </c>
      <c r="C77901" s="5">
        <v>1500</v>
      </c>
      <c r="D77901" s="5">
        <v>176710</v>
      </c>
    </row>
    <row r="77902" spans="1:4" x14ac:dyDescent="0.25">
      <c r="A77902" s="5" t="s">
        <v>3</v>
      </c>
      <c r="B77902" s="6">
        <v>45767</v>
      </c>
      <c r="C77902" s="5">
        <v>1600</v>
      </c>
      <c r="D77902" s="5">
        <v>177696</v>
      </c>
    </row>
    <row r="77903" spans="1:4" x14ac:dyDescent="0.25">
      <c r="A77903" s="5" t="s">
        <v>3</v>
      </c>
      <c r="B77903" s="6">
        <v>45767</v>
      </c>
      <c r="C77903" s="5">
        <v>1700</v>
      </c>
      <c r="D77903" s="5">
        <v>196292</v>
      </c>
    </row>
    <row r="77904" spans="1:4" x14ac:dyDescent="0.25">
      <c r="A77904" s="5" t="s">
        <v>3</v>
      </c>
      <c r="B77904" s="6">
        <v>45767</v>
      </c>
      <c r="C77904" s="5">
        <v>1800</v>
      </c>
      <c r="D77904" s="5">
        <v>195972</v>
      </c>
    </row>
    <row r="77905" spans="1:4" x14ac:dyDescent="0.25">
      <c r="A77905" s="5" t="s">
        <v>3</v>
      </c>
      <c r="B77905" s="6">
        <v>45767</v>
      </c>
      <c r="C77905" s="5">
        <v>1900</v>
      </c>
      <c r="D77905" s="5">
        <v>192536</v>
      </c>
    </row>
    <row r="77906" spans="1:4" x14ac:dyDescent="0.25">
      <c r="A77906" s="5" t="s">
        <v>3</v>
      </c>
      <c r="B77906" s="6">
        <v>45767</v>
      </c>
      <c r="C77906" s="5">
        <v>2000</v>
      </c>
      <c r="D77906" s="5">
        <v>182420</v>
      </c>
    </row>
    <row r="77907" spans="1:4" x14ac:dyDescent="0.25">
      <c r="A77907" s="5" t="s">
        <v>3</v>
      </c>
      <c r="B77907" s="6">
        <v>45767</v>
      </c>
      <c r="C77907" s="5">
        <v>2100</v>
      </c>
      <c r="D77907" s="5">
        <v>202328</v>
      </c>
    </row>
    <row r="77908" spans="1:4" x14ac:dyDescent="0.25">
      <c r="A77908" s="5" t="s">
        <v>3</v>
      </c>
      <c r="B77908" s="6">
        <v>45767</v>
      </c>
      <c r="C77908" s="5">
        <v>2200</v>
      </c>
      <c r="D77908" s="5">
        <v>185440</v>
      </c>
    </row>
    <row r="77909" spans="1:4" x14ac:dyDescent="0.25">
      <c r="A77909" s="5" t="s">
        <v>3</v>
      </c>
      <c r="B77909" s="6">
        <v>45767</v>
      </c>
      <c r="C77909" s="5">
        <v>2300</v>
      </c>
      <c r="D77909" s="5">
        <v>168170</v>
      </c>
    </row>
    <row r="77910" spans="1:4" x14ac:dyDescent="0.25">
      <c r="A77910" s="5" t="s">
        <v>3</v>
      </c>
      <c r="B77910" s="6">
        <v>45767</v>
      </c>
      <c r="C77910" s="5">
        <v>2400</v>
      </c>
      <c r="D77910" s="5">
        <v>149650</v>
      </c>
    </row>
    <row r="77911" spans="1:4" x14ac:dyDescent="0.25">
      <c r="A77911" s="5" t="s">
        <v>3</v>
      </c>
      <c r="B77911" s="6">
        <v>45768</v>
      </c>
      <c r="C77911" s="5">
        <v>100</v>
      </c>
      <c r="D77911" s="5">
        <v>130762</v>
      </c>
    </row>
    <row r="77912" spans="1:4" x14ac:dyDescent="0.25">
      <c r="A77912" s="5" t="s">
        <v>3</v>
      </c>
      <c r="B77912" s="6">
        <v>45768</v>
      </c>
      <c r="C77912" s="5">
        <v>200</v>
      </c>
      <c r="D77912" s="5">
        <v>113552</v>
      </c>
    </row>
    <row r="77913" spans="1:4" x14ac:dyDescent="0.25">
      <c r="A77913" s="5" t="s">
        <v>3</v>
      </c>
      <c r="B77913" s="6">
        <v>45768</v>
      </c>
      <c r="C77913" s="5">
        <v>300</v>
      </c>
      <c r="D77913" s="5">
        <v>107596</v>
      </c>
    </row>
    <row r="77914" spans="1:4" x14ac:dyDescent="0.25">
      <c r="A77914" s="5" t="s">
        <v>3</v>
      </c>
      <c r="B77914" s="6">
        <v>45768</v>
      </c>
      <c r="C77914" s="5">
        <v>400</v>
      </c>
      <c r="D77914" s="5">
        <v>98606</v>
      </c>
    </row>
    <row r="77915" spans="1:4" x14ac:dyDescent="0.25">
      <c r="A77915" s="5" t="s">
        <v>3</v>
      </c>
      <c r="B77915" s="6">
        <v>45768</v>
      </c>
      <c r="C77915" s="5">
        <v>500</v>
      </c>
      <c r="D77915" s="5">
        <v>104540</v>
      </c>
    </row>
    <row r="77916" spans="1:4" x14ac:dyDescent="0.25">
      <c r="A77916" s="5" t="s">
        <v>3</v>
      </c>
      <c r="B77916" s="6">
        <v>45768</v>
      </c>
      <c r="C77916" s="5">
        <v>600</v>
      </c>
      <c r="D77916" s="5">
        <v>112492</v>
      </c>
    </row>
    <row r="77917" spans="1:4" x14ac:dyDescent="0.25">
      <c r="A77917" s="5" t="s">
        <v>3</v>
      </c>
      <c r="B77917" s="6">
        <v>45768</v>
      </c>
      <c r="C77917" s="5">
        <v>700</v>
      </c>
      <c r="D77917" s="5">
        <v>122524</v>
      </c>
    </row>
    <row r="77918" spans="1:4" x14ac:dyDescent="0.25">
      <c r="A77918" s="5" t="s">
        <v>3</v>
      </c>
      <c r="B77918" s="6">
        <v>45768</v>
      </c>
      <c r="C77918" s="5">
        <v>800</v>
      </c>
      <c r="D77918" s="5">
        <v>143406</v>
      </c>
    </row>
    <row r="77919" spans="1:4" x14ac:dyDescent="0.25">
      <c r="A77919" s="5" t="s">
        <v>3</v>
      </c>
      <c r="B77919" s="6">
        <v>45768</v>
      </c>
      <c r="C77919" s="5">
        <v>900</v>
      </c>
      <c r="D77919" s="5">
        <v>129446</v>
      </c>
    </row>
    <row r="77920" spans="1:4" x14ac:dyDescent="0.25">
      <c r="A77920" s="5" t="s">
        <v>3</v>
      </c>
      <c r="B77920" s="6">
        <v>45768</v>
      </c>
      <c r="C77920" s="5">
        <v>1000</v>
      </c>
      <c r="D77920" s="5">
        <v>135682</v>
      </c>
    </row>
    <row r="77921" spans="1:4" x14ac:dyDescent="0.25">
      <c r="A77921" s="5" t="s">
        <v>3</v>
      </c>
      <c r="B77921" s="6">
        <v>45768</v>
      </c>
      <c r="C77921" s="5">
        <v>1100</v>
      </c>
      <c r="D77921" s="5">
        <v>137196</v>
      </c>
    </row>
    <row r="77922" spans="1:4" x14ac:dyDescent="0.25">
      <c r="A77922" s="5" t="s">
        <v>3</v>
      </c>
      <c r="B77922" s="6">
        <v>45768</v>
      </c>
      <c r="C77922" s="5">
        <v>1200</v>
      </c>
      <c r="D77922" s="5">
        <v>128168</v>
      </c>
    </row>
    <row r="77923" spans="1:4" x14ac:dyDescent="0.25">
      <c r="A77923" s="5" t="s">
        <v>3</v>
      </c>
      <c r="B77923" s="6">
        <v>45768</v>
      </c>
      <c r="C77923" s="5">
        <v>1300</v>
      </c>
      <c r="D77923" s="5">
        <v>147074</v>
      </c>
    </row>
    <row r="77924" spans="1:4" x14ac:dyDescent="0.25">
      <c r="A77924" s="5" t="s">
        <v>3</v>
      </c>
      <c r="B77924" s="6">
        <v>45768</v>
      </c>
      <c r="C77924" s="5">
        <v>1400</v>
      </c>
      <c r="D77924" s="5">
        <v>154106</v>
      </c>
    </row>
    <row r="77925" spans="1:4" x14ac:dyDescent="0.25">
      <c r="A77925" s="5" t="s">
        <v>3</v>
      </c>
      <c r="B77925" s="6">
        <v>45768</v>
      </c>
      <c r="C77925" s="5">
        <v>1500</v>
      </c>
      <c r="D77925" s="5">
        <v>150422</v>
      </c>
    </row>
    <row r="77926" spans="1:4" x14ac:dyDescent="0.25">
      <c r="A77926" s="5" t="s">
        <v>3</v>
      </c>
      <c r="B77926" s="6">
        <v>45768</v>
      </c>
      <c r="C77926" s="5">
        <v>1600</v>
      </c>
      <c r="D77926" s="5">
        <v>150474</v>
      </c>
    </row>
    <row r="77927" spans="1:4" x14ac:dyDescent="0.25">
      <c r="A77927" s="5" t="s">
        <v>3</v>
      </c>
      <c r="B77927" s="6">
        <v>45768</v>
      </c>
      <c r="C77927" s="5">
        <v>1700</v>
      </c>
      <c r="D77927" s="5">
        <v>163500</v>
      </c>
    </row>
    <row r="77928" spans="1:4" x14ac:dyDescent="0.25">
      <c r="A77928" s="5" t="s">
        <v>3</v>
      </c>
      <c r="B77928" s="6">
        <v>45768</v>
      </c>
      <c r="C77928" s="5">
        <v>1800</v>
      </c>
      <c r="D77928" s="5">
        <v>180808</v>
      </c>
    </row>
    <row r="77929" spans="1:4" x14ac:dyDescent="0.25">
      <c r="A77929" s="5" t="s">
        <v>3</v>
      </c>
      <c r="B77929" s="6">
        <v>45768</v>
      </c>
      <c r="C77929" s="5">
        <v>1900</v>
      </c>
      <c r="D77929" s="5">
        <v>182740</v>
      </c>
    </row>
    <row r="77930" spans="1:4" x14ac:dyDescent="0.25">
      <c r="A77930" s="5" t="s">
        <v>3</v>
      </c>
      <c r="B77930" s="6">
        <v>45768</v>
      </c>
      <c r="C77930" s="5">
        <v>2000</v>
      </c>
      <c r="D77930" s="5">
        <v>174498</v>
      </c>
    </row>
    <row r="77931" spans="1:4" x14ac:dyDescent="0.25">
      <c r="A77931" s="5" t="s">
        <v>3</v>
      </c>
      <c r="B77931" s="6">
        <v>45768</v>
      </c>
      <c r="C77931" s="5">
        <v>2100</v>
      </c>
      <c r="D77931" s="5">
        <v>191286</v>
      </c>
    </row>
    <row r="77932" spans="1:4" x14ac:dyDescent="0.25">
      <c r="A77932" s="5" t="s">
        <v>3</v>
      </c>
      <c r="B77932" s="6">
        <v>45768</v>
      </c>
      <c r="C77932" s="5">
        <v>2200</v>
      </c>
      <c r="D77932" s="5">
        <v>184466</v>
      </c>
    </row>
    <row r="77933" spans="1:4" x14ac:dyDescent="0.25">
      <c r="A77933" s="5" t="s">
        <v>3</v>
      </c>
      <c r="B77933" s="6">
        <v>45768</v>
      </c>
      <c r="C77933" s="5">
        <v>2300</v>
      </c>
      <c r="D77933" s="5">
        <v>152984</v>
      </c>
    </row>
    <row r="77934" spans="1:4" x14ac:dyDescent="0.25">
      <c r="A77934" s="5" t="s">
        <v>3</v>
      </c>
      <c r="B77934" s="6">
        <v>45768</v>
      </c>
      <c r="C77934" s="5">
        <v>2400</v>
      </c>
      <c r="D77934" s="5">
        <v>128828</v>
      </c>
    </row>
    <row r="77935" spans="1:4" x14ac:dyDescent="0.25">
      <c r="A77935" s="5" t="s">
        <v>3</v>
      </c>
      <c r="B77935" s="6">
        <v>45769</v>
      </c>
      <c r="C77935" s="5">
        <v>100</v>
      </c>
      <c r="D77935" s="5">
        <v>115626</v>
      </c>
    </row>
    <row r="77936" spans="1:4" x14ac:dyDescent="0.25">
      <c r="A77936" s="5" t="s">
        <v>3</v>
      </c>
      <c r="B77936" s="6">
        <v>45769</v>
      </c>
      <c r="C77936" s="5">
        <v>200</v>
      </c>
      <c r="D77936" s="5">
        <v>106610</v>
      </c>
    </row>
    <row r="77937" spans="1:4" x14ac:dyDescent="0.25">
      <c r="A77937" s="5" t="s">
        <v>3</v>
      </c>
      <c r="B77937" s="6">
        <v>45769</v>
      </c>
      <c r="C77937" s="5">
        <v>300</v>
      </c>
      <c r="D77937" s="5">
        <v>98676</v>
      </c>
    </row>
    <row r="77938" spans="1:4" x14ac:dyDescent="0.25">
      <c r="A77938" s="5" t="s">
        <v>3</v>
      </c>
      <c r="B77938" s="6">
        <v>45769</v>
      </c>
      <c r="C77938" s="5">
        <v>400</v>
      </c>
      <c r="D77938" s="5">
        <v>98638</v>
      </c>
    </row>
    <row r="77939" spans="1:4" x14ac:dyDescent="0.25">
      <c r="A77939" s="5" t="s">
        <v>3</v>
      </c>
      <c r="B77939" s="6">
        <v>45769</v>
      </c>
      <c r="C77939" s="5">
        <v>500</v>
      </c>
      <c r="D77939" s="5">
        <v>101888</v>
      </c>
    </row>
    <row r="77940" spans="1:4" x14ac:dyDescent="0.25">
      <c r="A77940" s="5" t="s">
        <v>3</v>
      </c>
      <c r="B77940" s="6">
        <v>45769</v>
      </c>
      <c r="C77940" s="5">
        <v>600</v>
      </c>
      <c r="D77940" s="5">
        <v>114272</v>
      </c>
    </row>
    <row r="77941" spans="1:4" x14ac:dyDescent="0.25">
      <c r="A77941" s="5" t="s">
        <v>3</v>
      </c>
      <c r="B77941" s="6">
        <v>45769</v>
      </c>
      <c r="C77941" s="5">
        <v>700</v>
      </c>
      <c r="D77941" s="5">
        <v>132552</v>
      </c>
    </row>
    <row r="77942" spans="1:4" x14ac:dyDescent="0.25">
      <c r="A77942" s="5" t="s">
        <v>3</v>
      </c>
      <c r="B77942" s="6">
        <v>45769</v>
      </c>
      <c r="C77942" s="5">
        <v>800</v>
      </c>
      <c r="D77942" s="5">
        <v>142976</v>
      </c>
    </row>
    <row r="77943" spans="1:4" x14ac:dyDescent="0.25">
      <c r="A77943" s="5" t="s">
        <v>3</v>
      </c>
      <c r="B77943" s="6">
        <v>45769</v>
      </c>
      <c r="C77943" s="5">
        <v>900</v>
      </c>
      <c r="D77943" s="5">
        <v>133292</v>
      </c>
    </row>
    <row r="77944" spans="1:4" x14ac:dyDescent="0.25">
      <c r="A77944" s="5" t="s">
        <v>3</v>
      </c>
      <c r="B77944" s="6">
        <v>45769</v>
      </c>
      <c r="C77944" s="5">
        <v>1000</v>
      </c>
      <c r="D77944" s="5">
        <v>132152</v>
      </c>
    </row>
    <row r="77945" spans="1:4" x14ac:dyDescent="0.25">
      <c r="A77945" s="5" t="s">
        <v>3</v>
      </c>
      <c r="B77945" s="6">
        <v>45769</v>
      </c>
      <c r="C77945" s="5">
        <v>1100</v>
      </c>
      <c r="D77945" s="5">
        <v>123572</v>
      </c>
    </row>
    <row r="77946" spans="1:4" x14ac:dyDescent="0.25">
      <c r="A77946" s="5" t="s">
        <v>3</v>
      </c>
      <c r="B77946" s="6">
        <v>45769</v>
      </c>
      <c r="C77946" s="5">
        <v>1200</v>
      </c>
      <c r="D77946" s="5">
        <v>117742</v>
      </c>
    </row>
    <row r="77947" spans="1:4" x14ac:dyDescent="0.25">
      <c r="A77947" s="5" t="s">
        <v>3</v>
      </c>
      <c r="B77947" s="6">
        <v>45769</v>
      </c>
      <c r="C77947" s="5">
        <v>1300</v>
      </c>
      <c r="D77947" s="5">
        <v>121838</v>
      </c>
    </row>
    <row r="77948" spans="1:4" x14ac:dyDescent="0.25">
      <c r="A77948" s="5" t="s">
        <v>3</v>
      </c>
      <c r="B77948" s="6">
        <v>45769</v>
      </c>
      <c r="C77948" s="5">
        <v>1400</v>
      </c>
      <c r="D77948" s="5">
        <v>131066</v>
      </c>
    </row>
    <row r="77949" spans="1:4" x14ac:dyDescent="0.25">
      <c r="A77949" s="5" t="s">
        <v>3</v>
      </c>
      <c r="B77949" s="6">
        <v>45769</v>
      </c>
      <c r="C77949" s="5">
        <v>1500</v>
      </c>
      <c r="D77949" s="5">
        <v>118054</v>
      </c>
    </row>
    <row r="77950" spans="1:4" x14ac:dyDescent="0.25">
      <c r="A77950" s="5" t="s">
        <v>3</v>
      </c>
      <c r="B77950" s="6">
        <v>45769</v>
      </c>
      <c r="C77950" s="5">
        <v>1600</v>
      </c>
      <c r="D77950" s="5">
        <v>128372</v>
      </c>
    </row>
    <row r="77951" spans="1:4" x14ac:dyDescent="0.25">
      <c r="A77951" s="5" t="s">
        <v>3</v>
      </c>
      <c r="B77951" s="6">
        <v>45769</v>
      </c>
      <c r="C77951" s="5">
        <v>1700</v>
      </c>
      <c r="D77951" s="5">
        <v>141844</v>
      </c>
    </row>
    <row r="77952" spans="1:4" x14ac:dyDescent="0.25">
      <c r="A77952" s="5" t="s">
        <v>3</v>
      </c>
      <c r="B77952" s="6">
        <v>45769</v>
      </c>
      <c r="C77952" s="5">
        <v>1800</v>
      </c>
      <c r="D77952" s="5">
        <v>155424</v>
      </c>
    </row>
    <row r="77953" spans="1:4" x14ac:dyDescent="0.25">
      <c r="A77953" s="5" t="s">
        <v>3</v>
      </c>
      <c r="B77953" s="6">
        <v>45769</v>
      </c>
      <c r="C77953" s="5">
        <v>1900</v>
      </c>
      <c r="D77953" s="5">
        <v>161678</v>
      </c>
    </row>
    <row r="77954" spans="1:4" x14ac:dyDescent="0.25">
      <c r="A77954" s="5" t="s">
        <v>3</v>
      </c>
      <c r="B77954" s="6">
        <v>45769</v>
      </c>
      <c r="C77954" s="5">
        <v>2000</v>
      </c>
      <c r="D77954" s="5">
        <v>160326</v>
      </c>
    </row>
    <row r="77955" spans="1:4" x14ac:dyDescent="0.25">
      <c r="A77955" s="5" t="s">
        <v>3</v>
      </c>
      <c r="B77955" s="6">
        <v>45769</v>
      </c>
      <c r="C77955" s="5">
        <v>2100</v>
      </c>
      <c r="D77955" s="5">
        <v>179326</v>
      </c>
    </row>
    <row r="77956" spans="1:4" x14ac:dyDescent="0.25">
      <c r="A77956" s="5" t="s">
        <v>3</v>
      </c>
      <c r="B77956" s="6">
        <v>45769</v>
      </c>
      <c r="C77956" s="5">
        <v>2200</v>
      </c>
      <c r="D77956" s="5">
        <v>178302</v>
      </c>
    </row>
    <row r="77957" spans="1:4" x14ac:dyDescent="0.25">
      <c r="A77957" s="5" t="s">
        <v>3</v>
      </c>
      <c r="B77957" s="6">
        <v>45769</v>
      </c>
      <c r="C77957" s="5">
        <v>2300</v>
      </c>
      <c r="D77957" s="5">
        <v>150940</v>
      </c>
    </row>
    <row r="77958" spans="1:4" x14ac:dyDescent="0.25">
      <c r="A77958" s="5" t="s">
        <v>3</v>
      </c>
      <c r="B77958" s="6">
        <v>45769</v>
      </c>
      <c r="C77958" s="5">
        <v>2400</v>
      </c>
      <c r="D77958" s="5">
        <v>124110</v>
      </c>
    </row>
    <row r="77959" spans="1:4" x14ac:dyDescent="0.25">
      <c r="A77959" s="5" t="s">
        <v>3</v>
      </c>
      <c r="B77959" s="6">
        <v>45770</v>
      </c>
      <c r="C77959" s="5">
        <v>100</v>
      </c>
      <c r="D77959" s="5">
        <v>111284</v>
      </c>
    </row>
    <row r="77960" spans="1:4" x14ac:dyDescent="0.25">
      <c r="A77960" s="5" t="s">
        <v>3</v>
      </c>
      <c r="B77960" s="6">
        <v>45770</v>
      </c>
      <c r="C77960" s="5">
        <v>200</v>
      </c>
      <c r="D77960" s="5">
        <v>102978</v>
      </c>
    </row>
    <row r="77961" spans="1:4" x14ac:dyDescent="0.25">
      <c r="A77961" s="5" t="s">
        <v>3</v>
      </c>
      <c r="B77961" s="6">
        <v>45770</v>
      </c>
      <c r="C77961" s="5">
        <v>300</v>
      </c>
      <c r="D77961" s="5">
        <v>102318</v>
      </c>
    </row>
    <row r="77962" spans="1:4" x14ac:dyDescent="0.25">
      <c r="A77962" s="5" t="s">
        <v>3</v>
      </c>
      <c r="B77962" s="6">
        <v>45770</v>
      </c>
      <c r="C77962" s="5">
        <v>400</v>
      </c>
      <c r="D77962" s="5">
        <v>105804</v>
      </c>
    </row>
    <row r="77963" spans="1:4" x14ac:dyDescent="0.25">
      <c r="A77963" s="5" t="s">
        <v>3</v>
      </c>
      <c r="B77963" s="6">
        <v>45770</v>
      </c>
      <c r="C77963" s="5">
        <v>500</v>
      </c>
      <c r="D77963" s="5">
        <v>104006</v>
      </c>
    </row>
    <row r="77964" spans="1:4" x14ac:dyDescent="0.25">
      <c r="A77964" s="5" t="s">
        <v>3</v>
      </c>
      <c r="B77964" s="6">
        <v>45770</v>
      </c>
      <c r="C77964" s="5">
        <v>600</v>
      </c>
      <c r="D77964" s="5">
        <v>112312</v>
      </c>
    </row>
    <row r="77965" spans="1:4" x14ac:dyDescent="0.25">
      <c r="A77965" s="5" t="s">
        <v>3</v>
      </c>
      <c r="B77965" s="6">
        <v>45770</v>
      </c>
      <c r="C77965" s="5">
        <v>700</v>
      </c>
      <c r="D77965" s="5">
        <v>136916</v>
      </c>
    </row>
    <row r="77966" spans="1:4" x14ac:dyDescent="0.25">
      <c r="A77966" s="5" t="s">
        <v>3</v>
      </c>
      <c r="B77966" s="6">
        <v>45770</v>
      </c>
      <c r="C77966" s="5">
        <v>800</v>
      </c>
      <c r="D77966" s="5">
        <v>141092</v>
      </c>
    </row>
    <row r="77967" spans="1:4" x14ac:dyDescent="0.25">
      <c r="A77967" s="5" t="s">
        <v>3</v>
      </c>
      <c r="B77967" s="6">
        <v>45770</v>
      </c>
      <c r="C77967" s="5">
        <v>900</v>
      </c>
      <c r="D77967" s="5">
        <v>131814</v>
      </c>
    </row>
    <row r="77968" spans="1:4" x14ac:dyDescent="0.25">
      <c r="A77968" s="5" t="s">
        <v>3</v>
      </c>
      <c r="B77968" s="6">
        <v>45770</v>
      </c>
      <c r="C77968" s="5">
        <v>1000</v>
      </c>
      <c r="D77968" s="5">
        <v>128758</v>
      </c>
    </row>
    <row r="77969" spans="1:4" x14ac:dyDescent="0.25">
      <c r="A77969" s="5" t="s">
        <v>3</v>
      </c>
      <c r="B77969" s="6">
        <v>45770</v>
      </c>
      <c r="C77969" s="5">
        <v>1100</v>
      </c>
      <c r="D77969" s="5">
        <v>122406</v>
      </c>
    </row>
    <row r="77970" spans="1:4" x14ac:dyDescent="0.25">
      <c r="A77970" s="5" t="s">
        <v>3</v>
      </c>
      <c r="B77970" s="6">
        <v>45770</v>
      </c>
      <c r="C77970" s="5">
        <v>1200</v>
      </c>
      <c r="D77970" s="5">
        <v>126222</v>
      </c>
    </row>
    <row r="77971" spans="1:4" x14ac:dyDescent="0.25">
      <c r="A77971" s="5" t="s">
        <v>3</v>
      </c>
      <c r="B77971" s="6">
        <v>45770</v>
      </c>
      <c r="C77971" s="5">
        <v>1300</v>
      </c>
      <c r="D77971" s="5">
        <v>116948</v>
      </c>
    </row>
    <row r="77972" spans="1:4" x14ac:dyDescent="0.25">
      <c r="A77972" s="5" t="s">
        <v>3</v>
      </c>
      <c r="B77972" s="6">
        <v>45770</v>
      </c>
      <c r="C77972" s="5">
        <v>1400</v>
      </c>
      <c r="D77972" s="5">
        <v>121896</v>
      </c>
    </row>
    <row r="77973" spans="1:4" x14ac:dyDescent="0.25">
      <c r="A77973" s="5" t="s">
        <v>3</v>
      </c>
      <c r="B77973" s="6">
        <v>45770</v>
      </c>
      <c r="C77973" s="5">
        <v>1500</v>
      </c>
      <c r="D77973" s="5">
        <v>133948</v>
      </c>
    </row>
    <row r="77974" spans="1:4" x14ac:dyDescent="0.25">
      <c r="A77974" s="5" t="s">
        <v>3</v>
      </c>
      <c r="B77974" s="6">
        <v>45770</v>
      </c>
      <c r="C77974" s="5">
        <v>1600</v>
      </c>
      <c r="D77974" s="5">
        <v>153660</v>
      </c>
    </row>
    <row r="77975" spans="1:4" x14ac:dyDescent="0.25">
      <c r="A77975" s="5" t="s">
        <v>3</v>
      </c>
      <c r="B77975" s="6">
        <v>45770</v>
      </c>
      <c r="C77975" s="5">
        <v>1700</v>
      </c>
      <c r="D77975" s="5">
        <v>168568</v>
      </c>
    </row>
    <row r="77976" spans="1:4" x14ac:dyDescent="0.25">
      <c r="A77976" s="5" t="s">
        <v>3</v>
      </c>
      <c r="B77976" s="6">
        <v>45770</v>
      </c>
      <c r="C77976" s="5">
        <v>1800</v>
      </c>
      <c r="D77976" s="5">
        <v>199416</v>
      </c>
    </row>
    <row r="77977" spans="1:4" x14ac:dyDescent="0.25">
      <c r="A77977" s="5" t="s">
        <v>3</v>
      </c>
      <c r="B77977" s="6">
        <v>45770</v>
      </c>
      <c r="C77977" s="5">
        <v>1900</v>
      </c>
      <c r="D77977" s="5">
        <v>193150</v>
      </c>
    </row>
    <row r="77978" spans="1:4" x14ac:dyDescent="0.25">
      <c r="A77978" s="5" t="s">
        <v>3</v>
      </c>
      <c r="B77978" s="6">
        <v>45770</v>
      </c>
      <c r="C77978" s="5">
        <v>2000</v>
      </c>
      <c r="D77978" s="5">
        <v>205698</v>
      </c>
    </row>
    <row r="77979" spans="1:4" x14ac:dyDescent="0.25">
      <c r="A77979" s="5" t="s">
        <v>3</v>
      </c>
      <c r="B77979" s="6">
        <v>45770</v>
      </c>
      <c r="C77979" s="5">
        <v>2100</v>
      </c>
      <c r="D77979" s="5">
        <v>211674</v>
      </c>
    </row>
    <row r="77980" spans="1:4" x14ac:dyDescent="0.25">
      <c r="A77980" s="5" t="s">
        <v>3</v>
      </c>
      <c r="B77980" s="6">
        <v>45770</v>
      </c>
      <c r="C77980" s="5">
        <v>2200</v>
      </c>
      <c r="D77980" s="5">
        <v>188664</v>
      </c>
    </row>
    <row r="77981" spans="1:4" x14ac:dyDescent="0.25">
      <c r="A77981" s="5" t="s">
        <v>3</v>
      </c>
      <c r="B77981" s="6">
        <v>45770</v>
      </c>
      <c r="C77981" s="5">
        <v>2300</v>
      </c>
      <c r="D77981" s="5">
        <v>166874</v>
      </c>
    </row>
    <row r="77982" spans="1:4" x14ac:dyDescent="0.25">
      <c r="A77982" s="5" t="s">
        <v>3</v>
      </c>
      <c r="B77982" s="6">
        <v>45770</v>
      </c>
      <c r="C77982" s="5">
        <v>2400</v>
      </c>
      <c r="D77982" s="5">
        <v>136156</v>
      </c>
    </row>
    <row r="77983" spans="1:4" x14ac:dyDescent="0.25">
      <c r="A77983" s="5" t="s">
        <v>3</v>
      </c>
      <c r="B77983" s="6">
        <v>45771</v>
      </c>
      <c r="C77983" s="5">
        <v>100</v>
      </c>
      <c r="D77983" s="5">
        <v>115202</v>
      </c>
    </row>
    <row r="77984" spans="1:4" x14ac:dyDescent="0.25">
      <c r="A77984" s="5" t="s">
        <v>3</v>
      </c>
      <c r="B77984" s="6">
        <v>45771</v>
      </c>
      <c r="C77984" s="5">
        <v>200</v>
      </c>
      <c r="D77984" s="5">
        <v>104710</v>
      </c>
    </row>
    <row r="77985" spans="1:4" x14ac:dyDescent="0.25">
      <c r="A77985" s="5" t="s">
        <v>3</v>
      </c>
      <c r="B77985" s="6">
        <v>45771</v>
      </c>
      <c r="C77985" s="5">
        <v>300</v>
      </c>
      <c r="D77985" s="5">
        <v>102178</v>
      </c>
    </row>
    <row r="77986" spans="1:4" x14ac:dyDescent="0.25">
      <c r="A77986" s="5" t="s">
        <v>3</v>
      </c>
      <c r="B77986" s="6">
        <v>45771</v>
      </c>
      <c r="C77986" s="5">
        <v>400</v>
      </c>
      <c r="D77986" s="5">
        <v>98904</v>
      </c>
    </row>
    <row r="77987" spans="1:4" x14ac:dyDescent="0.25">
      <c r="A77987" s="5" t="s">
        <v>3</v>
      </c>
      <c r="B77987" s="6">
        <v>45771</v>
      </c>
      <c r="C77987" s="5">
        <v>500</v>
      </c>
      <c r="D77987" s="5">
        <v>94838</v>
      </c>
    </row>
    <row r="77988" spans="1:4" x14ac:dyDescent="0.25">
      <c r="A77988" s="5" t="s">
        <v>3</v>
      </c>
      <c r="B77988" s="6">
        <v>45771</v>
      </c>
      <c r="C77988" s="5">
        <v>600</v>
      </c>
      <c r="D77988" s="5">
        <v>106862</v>
      </c>
    </row>
    <row r="77989" spans="1:4" x14ac:dyDescent="0.25">
      <c r="A77989" s="5" t="s">
        <v>3</v>
      </c>
      <c r="B77989" s="6">
        <v>45771</v>
      </c>
      <c r="C77989" s="5">
        <v>700</v>
      </c>
      <c r="D77989" s="5">
        <v>124170</v>
      </c>
    </row>
    <row r="77990" spans="1:4" x14ac:dyDescent="0.25">
      <c r="A77990" s="5" t="s">
        <v>3</v>
      </c>
      <c r="B77990" s="6">
        <v>45771</v>
      </c>
      <c r="C77990" s="5">
        <v>800</v>
      </c>
      <c r="D77990" s="5">
        <v>124066</v>
      </c>
    </row>
    <row r="77991" spans="1:4" x14ac:dyDescent="0.25">
      <c r="A77991" s="5" t="s">
        <v>3</v>
      </c>
      <c r="B77991" s="6">
        <v>45771</v>
      </c>
      <c r="C77991" s="5">
        <v>900</v>
      </c>
      <c r="D77991" s="5">
        <v>133382</v>
      </c>
    </row>
    <row r="77992" spans="1:4" x14ac:dyDescent="0.25">
      <c r="A77992" s="5" t="s">
        <v>3</v>
      </c>
      <c r="B77992" s="6">
        <v>45771</v>
      </c>
      <c r="C77992" s="5">
        <v>1000</v>
      </c>
      <c r="D77992" s="5">
        <v>127616</v>
      </c>
    </row>
    <row r="77993" spans="1:4" x14ac:dyDescent="0.25">
      <c r="A77993" s="5" t="s">
        <v>3</v>
      </c>
      <c r="B77993" s="6">
        <v>45771</v>
      </c>
      <c r="C77993" s="5">
        <v>1100</v>
      </c>
      <c r="D77993" s="5">
        <v>126780</v>
      </c>
    </row>
    <row r="77994" spans="1:4" x14ac:dyDescent="0.25">
      <c r="A77994" s="5" t="s">
        <v>3</v>
      </c>
      <c r="B77994" s="6">
        <v>45771</v>
      </c>
      <c r="C77994" s="5">
        <v>1200</v>
      </c>
      <c r="D77994" s="5">
        <v>125248</v>
      </c>
    </row>
    <row r="77995" spans="1:4" x14ac:dyDescent="0.25">
      <c r="A77995" s="5" t="s">
        <v>3</v>
      </c>
      <c r="B77995" s="6">
        <v>45771</v>
      </c>
      <c r="C77995" s="5">
        <v>1300</v>
      </c>
      <c r="D77995" s="5">
        <v>137800</v>
      </c>
    </row>
    <row r="77996" spans="1:4" x14ac:dyDescent="0.25">
      <c r="A77996" s="5" t="s">
        <v>3</v>
      </c>
      <c r="B77996" s="6">
        <v>45771</v>
      </c>
      <c r="C77996" s="5">
        <v>1400</v>
      </c>
      <c r="D77996" s="5">
        <v>150632</v>
      </c>
    </row>
    <row r="77997" spans="1:4" x14ac:dyDescent="0.25">
      <c r="A77997" s="5" t="s">
        <v>3</v>
      </c>
      <c r="B77997" s="6">
        <v>45771</v>
      </c>
      <c r="C77997" s="5">
        <v>1500</v>
      </c>
      <c r="D77997" s="5">
        <v>174128</v>
      </c>
    </row>
    <row r="77998" spans="1:4" x14ac:dyDescent="0.25">
      <c r="A77998" s="5" t="s">
        <v>3</v>
      </c>
      <c r="B77998" s="6">
        <v>45771</v>
      </c>
      <c r="C77998" s="5">
        <v>1600</v>
      </c>
      <c r="D77998" s="5">
        <v>192016</v>
      </c>
    </row>
    <row r="77999" spans="1:4" x14ac:dyDescent="0.25">
      <c r="A77999" s="5" t="s">
        <v>3</v>
      </c>
      <c r="B77999" s="6">
        <v>45771</v>
      </c>
      <c r="C77999" s="5">
        <v>1700</v>
      </c>
      <c r="D77999" s="5">
        <v>212696</v>
      </c>
    </row>
    <row r="78000" spans="1:4" x14ac:dyDescent="0.25">
      <c r="A78000" s="5" t="s">
        <v>3</v>
      </c>
      <c r="B78000" s="6">
        <v>45771</v>
      </c>
      <c r="C78000" s="5">
        <v>1800</v>
      </c>
      <c r="D78000" s="5">
        <v>219216</v>
      </c>
    </row>
    <row r="78001" spans="1:4" x14ac:dyDescent="0.25">
      <c r="A78001" s="5" t="s">
        <v>3</v>
      </c>
      <c r="B78001" s="6">
        <v>45771</v>
      </c>
      <c r="C78001" s="5">
        <v>1900</v>
      </c>
      <c r="D78001" s="5">
        <v>218406</v>
      </c>
    </row>
    <row r="78002" spans="1:4" x14ac:dyDescent="0.25">
      <c r="A78002" s="5" t="s">
        <v>3</v>
      </c>
      <c r="B78002" s="6">
        <v>45771</v>
      </c>
      <c r="C78002" s="5">
        <v>2000</v>
      </c>
      <c r="D78002" s="5">
        <v>229744</v>
      </c>
    </row>
    <row r="78003" spans="1:4" x14ac:dyDescent="0.25">
      <c r="A78003" s="5" t="s">
        <v>3</v>
      </c>
      <c r="B78003" s="6">
        <v>45771</v>
      </c>
      <c r="C78003" s="5">
        <v>2100</v>
      </c>
      <c r="D78003" s="5">
        <v>228434</v>
      </c>
    </row>
    <row r="78004" spans="1:4" x14ac:dyDescent="0.25">
      <c r="A78004" s="5" t="s">
        <v>3</v>
      </c>
      <c r="B78004" s="6">
        <v>45771</v>
      </c>
      <c r="C78004" s="5">
        <v>2200</v>
      </c>
      <c r="D78004" s="5">
        <v>215686</v>
      </c>
    </row>
    <row r="78005" spans="1:4" x14ac:dyDescent="0.25">
      <c r="A78005" s="5" t="s">
        <v>3</v>
      </c>
      <c r="B78005" s="6">
        <v>45771</v>
      </c>
      <c r="C78005" s="5">
        <v>2300</v>
      </c>
      <c r="D78005" s="5">
        <v>174088</v>
      </c>
    </row>
    <row r="78006" spans="1:4" x14ac:dyDescent="0.25">
      <c r="A78006" s="5" t="s">
        <v>3</v>
      </c>
      <c r="B78006" s="6">
        <v>45771</v>
      </c>
      <c r="C78006" s="5">
        <v>2400</v>
      </c>
      <c r="D78006" s="5">
        <v>153762</v>
      </c>
    </row>
    <row r="78007" spans="1:4" x14ac:dyDescent="0.25">
      <c r="A78007" s="5" t="s">
        <v>3</v>
      </c>
      <c r="B78007" s="6">
        <v>45772</v>
      </c>
      <c r="C78007" s="5">
        <v>100</v>
      </c>
      <c r="D78007" s="5">
        <v>133560</v>
      </c>
    </row>
    <row r="78008" spans="1:4" x14ac:dyDescent="0.25">
      <c r="A78008" s="5" t="s">
        <v>3</v>
      </c>
      <c r="B78008" s="6">
        <v>45772</v>
      </c>
      <c r="C78008" s="5">
        <v>200</v>
      </c>
      <c r="D78008" s="5">
        <v>117060</v>
      </c>
    </row>
    <row r="78009" spans="1:4" x14ac:dyDescent="0.25">
      <c r="A78009" s="5" t="s">
        <v>3</v>
      </c>
      <c r="B78009" s="6">
        <v>45772</v>
      </c>
      <c r="C78009" s="5">
        <v>300</v>
      </c>
      <c r="D78009" s="5">
        <v>110342</v>
      </c>
    </row>
    <row r="78010" spans="1:4" x14ac:dyDescent="0.25">
      <c r="A78010" s="5" t="s">
        <v>3</v>
      </c>
      <c r="B78010" s="6">
        <v>45772</v>
      </c>
      <c r="C78010" s="5">
        <v>400</v>
      </c>
      <c r="D78010" s="5">
        <v>105404</v>
      </c>
    </row>
    <row r="78011" spans="1:4" x14ac:dyDescent="0.25">
      <c r="A78011" s="5" t="s">
        <v>3</v>
      </c>
      <c r="B78011" s="6">
        <v>45772</v>
      </c>
      <c r="C78011" s="5">
        <v>500</v>
      </c>
      <c r="D78011" s="5">
        <v>101120</v>
      </c>
    </row>
    <row r="78012" spans="1:4" x14ac:dyDescent="0.25">
      <c r="A78012" s="5" t="s">
        <v>3</v>
      </c>
      <c r="B78012" s="6">
        <v>45772</v>
      </c>
      <c r="C78012" s="5">
        <v>600</v>
      </c>
      <c r="D78012" s="5">
        <v>106858</v>
      </c>
    </row>
    <row r="78013" spans="1:4" x14ac:dyDescent="0.25">
      <c r="A78013" s="5" t="s">
        <v>3</v>
      </c>
      <c r="B78013" s="6">
        <v>45772</v>
      </c>
      <c r="C78013" s="5">
        <v>700</v>
      </c>
      <c r="D78013" s="5">
        <v>119302</v>
      </c>
    </row>
    <row r="78014" spans="1:4" x14ac:dyDescent="0.25">
      <c r="A78014" s="5" t="s">
        <v>3</v>
      </c>
      <c r="B78014" s="6">
        <v>45772</v>
      </c>
      <c r="C78014" s="5">
        <v>800</v>
      </c>
      <c r="D78014" s="5">
        <v>124240</v>
      </c>
    </row>
    <row r="78015" spans="1:4" x14ac:dyDescent="0.25">
      <c r="A78015" s="5" t="s">
        <v>3</v>
      </c>
      <c r="B78015" s="6">
        <v>45772</v>
      </c>
      <c r="C78015" s="5">
        <v>900</v>
      </c>
      <c r="D78015" s="5">
        <v>133416</v>
      </c>
    </row>
    <row r="78016" spans="1:4" x14ac:dyDescent="0.25">
      <c r="A78016" s="5" t="s">
        <v>3</v>
      </c>
      <c r="B78016" s="6">
        <v>45772</v>
      </c>
      <c r="C78016" s="5">
        <v>1000</v>
      </c>
      <c r="D78016" s="5">
        <v>130890</v>
      </c>
    </row>
    <row r="78017" spans="1:4" x14ac:dyDescent="0.25">
      <c r="A78017" s="5" t="s">
        <v>3</v>
      </c>
      <c r="B78017" s="6">
        <v>45772</v>
      </c>
      <c r="C78017" s="5">
        <v>1100</v>
      </c>
      <c r="D78017" s="5">
        <v>127730</v>
      </c>
    </row>
    <row r="78018" spans="1:4" x14ac:dyDescent="0.25">
      <c r="A78018" s="5" t="s">
        <v>3</v>
      </c>
      <c r="B78018" s="6">
        <v>45772</v>
      </c>
      <c r="C78018" s="5">
        <v>1200</v>
      </c>
      <c r="D78018" s="5">
        <v>136780</v>
      </c>
    </row>
    <row r="78019" spans="1:4" x14ac:dyDescent="0.25">
      <c r="A78019" s="5" t="s">
        <v>3</v>
      </c>
      <c r="B78019" s="6">
        <v>45772</v>
      </c>
      <c r="C78019" s="5">
        <v>1300</v>
      </c>
      <c r="D78019" s="5">
        <v>143806</v>
      </c>
    </row>
    <row r="78020" spans="1:4" x14ac:dyDescent="0.25">
      <c r="A78020" s="5" t="s">
        <v>3</v>
      </c>
      <c r="B78020" s="6">
        <v>45772</v>
      </c>
      <c r="C78020" s="5">
        <v>1400</v>
      </c>
      <c r="D78020" s="5">
        <v>157162</v>
      </c>
    </row>
    <row r="78021" spans="1:4" x14ac:dyDescent="0.25">
      <c r="A78021" s="5" t="s">
        <v>3</v>
      </c>
      <c r="B78021" s="6">
        <v>45772</v>
      </c>
      <c r="C78021" s="5">
        <v>1500</v>
      </c>
      <c r="D78021" s="5">
        <v>172938</v>
      </c>
    </row>
    <row r="78022" spans="1:4" x14ac:dyDescent="0.25">
      <c r="A78022" s="5" t="s">
        <v>3</v>
      </c>
      <c r="B78022" s="6">
        <v>45772</v>
      </c>
      <c r="C78022" s="5">
        <v>1600</v>
      </c>
      <c r="D78022" s="5">
        <v>172440</v>
      </c>
    </row>
    <row r="78023" spans="1:4" x14ac:dyDescent="0.25">
      <c r="A78023" s="5" t="s">
        <v>3</v>
      </c>
      <c r="B78023" s="6">
        <v>45772</v>
      </c>
      <c r="C78023" s="5">
        <v>1700</v>
      </c>
      <c r="D78023" s="5">
        <v>178768</v>
      </c>
    </row>
    <row r="78024" spans="1:4" x14ac:dyDescent="0.25">
      <c r="A78024" s="5" t="s">
        <v>3</v>
      </c>
      <c r="B78024" s="6">
        <v>45772</v>
      </c>
      <c r="C78024" s="5">
        <v>1800</v>
      </c>
      <c r="D78024" s="5">
        <v>167802</v>
      </c>
    </row>
    <row r="78025" spans="1:4" x14ac:dyDescent="0.25">
      <c r="A78025" s="5" t="s">
        <v>3</v>
      </c>
      <c r="B78025" s="6">
        <v>45772</v>
      </c>
      <c r="C78025" s="5">
        <v>1900</v>
      </c>
      <c r="D78025" s="5">
        <v>172864</v>
      </c>
    </row>
    <row r="78026" spans="1:4" x14ac:dyDescent="0.25">
      <c r="A78026" s="5" t="s">
        <v>3</v>
      </c>
      <c r="B78026" s="6">
        <v>45772</v>
      </c>
      <c r="C78026" s="5">
        <v>2000</v>
      </c>
      <c r="D78026" s="5">
        <v>167864</v>
      </c>
    </row>
    <row r="78027" spans="1:4" x14ac:dyDescent="0.25">
      <c r="A78027" s="5" t="s">
        <v>3</v>
      </c>
      <c r="B78027" s="6">
        <v>45772</v>
      </c>
      <c r="C78027" s="5">
        <v>2100</v>
      </c>
      <c r="D78027" s="5">
        <v>172276</v>
      </c>
    </row>
    <row r="78028" spans="1:4" x14ac:dyDescent="0.25">
      <c r="A78028" s="5" t="s">
        <v>3</v>
      </c>
      <c r="B78028" s="6">
        <v>45772</v>
      </c>
      <c r="C78028" s="5">
        <v>2200</v>
      </c>
      <c r="D78028" s="5">
        <v>164290</v>
      </c>
    </row>
    <row r="78029" spans="1:4" x14ac:dyDescent="0.25">
      <c r="A78029" s="5" t="s">
        <v>3</v>
      </c>
      <c r="B78029" s="6">
        <v>45772</v>
      </c>
      <c r="C78029" s="5">
        <v>2300</v>
      </c>
      <c r="D78029" s="5">
        <v>150556</v>
      </c>
    </row>
    <row r="78030" spans="1:4" x14ac:dyDescent="0.25">
      <c r="A78030" s="5" t="s">
        <v>3</v>
      </c>
      <c r="B78030" s="6">
        <v>45772</v>
      </c>
      <c r="C78030" s="5">
        <v>2400</v>
      </c>
      <c r="D78030" s="5">
        <v>137552</v>
      </c>
    </row>
    <row r="78031" spans="1:4" x14ac:dyDescent="0.25">
      <c r="A78031" s="5" t="s">
        <v>3</v>
      </c>
      <c r="B78031" s="6">
        <v>45773</v>
      </c>
      <c r="C78031" s="5">
        <v>100</v>
      </c>
      <c r="D78031" s="5">
        <v>129066</v>
      </c>
    </row>
    <row r="78032" spans="1:4" x14ac:dyDescent="0.25">
      <c r="A78032" s="5" t="s">
        <v>3</v>
      </c>
      <c r="B78032" s="6">
        <v>45773</v>
      </c>
      <c r="C78032" s="5">
        <v>200</v>
      </c>
      <c r="D78032" s="5">
        <v>119304</v>
      </c>
    </row>
    <row r="78033" spans="1:4" x14ac:dyDescent="0.25">
      <c r="A78033" s="5" t="s">
        <v>3</v>
      </c>
      <c r="B78033" s="6">
        <v>45773</v>
      </c>
      <c r="C78033" s="5">
        <v>300</v>
      </c>
      <c r="D78033" s="5">
        <v>109790</v>
      </c>
    </row>
    <row r="78034" spans="1:4" x14ac:dyDescent="0.25">
      <c r="A78034" s="5" t="s">
        <v>3</v>
      </c>
      <c r="B78034" s="6">
        <v>45773</v>
      </c>
      <c r="C78034" s="5">
        <v>400</v>
      </c>
      <c r="D78034" s="5">
        <v>96914</v>
      </c>
    </row>
    <row r="78035" spans="1:4" x14ac:dyDescent="0.25">
      <c r="A78035" s="5" t="s">
        <v>3</v>
      </c>
      <c r="B78035" s="6">
        <v>45773</v>
      </c>
      <c r="C78035" s="5">
        <v>500</v>
      </c>
      <c r="D78035" s="5">
        <v>97886</v>
      </c>
    </row>
    <row r="78036" spans="1:4" x14ac:dyDescent="0.25">
      <c r="A78036" s="5" t="s">
        <v>3</v>
      </c>
      <c r="B78036" s="6">
        <v>45773</v>
      </c>
      <c r="C78036" s="5">
        <v>600</v>
      </c>
      <c r="D78036" s="5">
        <v>102918</v>
      </c>
    </row>
    <row r="78037" spans="1:4" x14ac:dyDescent="0.25">
      <c r="A78037" s="5" t="s">
        <v>3</v>
      </c>
      <c r="B78037" s="6">
        <v>45773</v>
      </c>
      <c r="C78037" s="5">
        <v>700</v>
      </c>
      <c r="D78037" s="5">
        <v>105822</v>
      </c>
    </row>
    <row r="78038" spans="1:4" x14ac:dyDescent="0.25">
      <c r="A78038" s="5" t="s">
        <v>3</v>
      </c>
      <c r="B78038" s="6">
        <v>45773</v>
      </c>
      <c r="C78038" s="5">
        <v>800</v>
      </c>
      <c r="D78038" s="5">
        <v>123546</v>
      </c>
    </row>
    <row r="78039" spans="1:4" x14ac:dyDescent="0.25">
      <c r="A78039" s="5" t="s">
        <v>3</v>
      </c>
      <c r="B78039" s="6">
        <v>45773</v>
      </c>
      <c r="C78039" s="5">
        <v>900</v>
      </c>
      <c r="D78039" s="5">
        <v>130638</v>
      </c>
    </row>
    <row r="78040" spans="1:4" x14ac:dyDescent="0.25">
      <c r="A78040" s="5" t="s">
        <v>3</v>
      </c>
      <c r="B78040" s="6">
        <v>45773</v>
      </c>
      <c r="C78040" s="5">
        <v>1000</v>
      </c>
      <c r="D78040" s="5">
        <v>147776</v>
      </c>
    </row>
    <row r="78041" spans="1:4" x14ac:dyDescent="0.25">
      <c r="A78041" s="5" t="s">
        <v>3</v>
      </c>
      <c r="B78041" s="6">
        <v>45773</v>
      </c>
      <c r="C78041" s="5">
        <v>1100</v>
      </c>
      <c r="D78041" s="5">
        <v>147162</v>
      </c>
    </row>
    <row r="78042" spans="1:4" x14ac:dyDescent="0.25">
      <c r="A78042" s="5" t="s">
        <v>3</v>
      </c>
      <c r="B78042" s="6">
        <v>45773</v>
      </c>
      <c r="C78042" s="5">
        <v>1200</v>
      </c>
      <c r="D78042" s="5">
        <v>148070</v>
      </c>
    </row>
    <row r="78043" spans="1:4" x14ac:dyDescent="0.25">
      <c r="A78043" s="5" t="s">
        <v>3</v>
      </c>
      <c r="B78043" s="6">
        <v>45773</v>
      </c>
      <c r="C78043" s="5">
        <v>1300</v>
      </c>
      <c r="D78043" s="5">
        <v>153172</v>
      </c>
    </row>
    <row r="78044" spans="1:4" x14ac:dyDescent="0.25">
      <c r="A78044" s="5" t="s">
        <v>3</v>
      </c>
      <c r="B78044" s="6">
        <v>45773</v>
      </c>
      <c r="C78044" s="5">
        <v>1400</v>
      </c>
      <c r="D78044" s="5">
        <v>157494</v>
      </c>
    </row>
    <row r="78045" spans="1:4" x14ac:dyDescent="0.25">
      <c r="A78045" s="5" t="s">
        <v>3</v>
      </c>
      <c r="B78045" s="6">
        <v>45773</v>
      </c>
      <c r="C78045" s="5">
        <v>1500</v>
      </c>
      <c r="D78045" s="5">
        <v>144708</v>
      </c>
    </row>
    <row r="78046" spans="1:4" x14ac:dyDescent="0.25">
      <c r="A78046" s="5" t="s">
        <v>3</v>
      </c>
      <c r="B78046" s="6">
        <v>45773</v>
      </c>
      <c r="C78046" s="5">
        <v>1600</v>
      </c>
      <c r="D78046" s="5">
        <v>138556</v>
      </c>
    </row>
    <row r="78047" spans="1:4" x14ac:dyDescent="0.25">
      <c r="A78047" s="5" t="s">
        <v>3</v>
      </c>
      <c r="B78047" s="6">
        <v>45773</v>
      </c>
      <c r="C78047" s="5">
        <v>1700</v>
      </c>
      <c r="D78047" s="5">
        <v>149320</v>
      </c>
    </row>
    <row r="78048" spans="1:4" x14ac:dyDescent="0.25">
      <c r="A78048" s="5" t="s">
        <v>3</v>
      </c>
      <c r="B78048" s="6">
        <v>45773</v>
      </c>
      <c r="C78048" s="5">
        <v>1800</v>
      </c>
      <c r="D78048" s="5">
        <v>151648</v>
      </c>
    </row>
    <row r="78049" spans="1:4" x14ac:dyDescent="0.25">
      <c r="A78049" s="5" t="s">
        <v>3</v>
      </c>
      <c r="B78049" s="6">
        <v>45773</v>
      </c>
      <c r="C78049" s="5">
        <v>1900</v>
      </c>
      <c r="D78049" s="5">
        <v>143112</v>
      </c>
    </row>
    <row r="78050" spans="1:4" x14ac:dyDescent="0.25">
      <c r="A78050" s="5" t="s">
        <v>3</v>
      </c>
      <c r="B78050" s="6">
        <v>45773</v>
      </c>
      <c r="C78050" s="5">
        <v>2000</v>
      </c>
      <c r="D78050" s="5">
        <v>150482</v>
      </c>
    </row>
    <row r="78051" spans="1:4" x14ac:dyDescent="0.25">
      <c r="A78051" s="5" t="s">
        <v>3</v>
      </c>
      <c r="B78051" s="6">
        <v>45773</v>
      </c>
      <c r="C78051" s="5">
        <v>2100</v>
      </c>
      <c r="D78051" s="5">
        <v>155270</v>
      </c>
    </row>
    <row r="78052" spans="1:4" x14ac:dyDescent="0.25">
      <c r="A78052" s="5" t="s">
        <v>3</v>
      </c>
      <c r="B78052" s="6">
        <v>45773</v>
      </c>
      <c r="C78052" s="5">
        <v>2200</v>
      </c>
      <c r="D78052" s="5">
        <v>161638</v>
      </c>
    </row>
    <row r="78053" spans="1:4" x14ac:dyDescent="0.25">
      <c r="A78053" s="5" t="s">
        <v>3</v>
      </c>
      <c r="B78053" s="6">
        <v>45773</v>
      </c>
      <c r="C78053" s="5">
        <v>2300</v>
      </c>
      <c r="D78053" s="5">
        <v>138400</v>
      </c>
    </row>
    <row r="78054" spans="1:4" x14ac:dyDescent="0.25">
      <c r="A78054" s="5" t="s">
        <v>3</v>
      </c>
      <c r="B78054" s="6">
        <v>45773</v>
      </c>
      <c r="C78054" s="5">
        <v>2400</v>
      </c>
      <c r="D78054" s="5">
        <v>129552</v>
      </c>
    </row>
    <row r="78055" spans="1:4" x14ac:dyDescent="0.25">
      <c r="A78055" s="5" t="s">
        <v>3</v>
      </c>
      <c r="B78055" s="6">
        <v>45774</v>
      </c>
      <c r="C78055" s="5">
        <v>100</v>
      </c>
      <c r="D78055" s="5">
        <v>125980</v>
      </c>
    </row>
    <row r="78056" spans="1:4" x14ac:dyDescent="0.25">
      <c r="A78056" s="5" t="s">
        <v>3</v>
      </c>
      <c r="B78056" s="6">
        <v>45774</v>
      </c>
      <c r="C78056" s="5">
        <v>200</v>
      </c>
      <c r="D78056" s="5">
        <v>109150</v>
      </c>
    </row>
    <row r="78057" spans="1:4" x14ac:dyDescent="0.25">
      <c r="A78057" s="5" t="s">
        <v>3</v>
      </c>
      <c r="B78057" s="6">
        <v>45774</v>
      </c>
      <c r="C78057" s="5">
        <v>300</v>
      </c>
      <c r="D78057" s="5">
        <v>107916</v>
      </c>
    </row>
    <row r="78058" spans="1:4" x14ac:dyDescent="0.25">
      <c r="A78058" s="5" t="s">
        <v>3</v>
      </c>
      <c r="B78058" s="6">
        <v>45774</v>
      </c>
      <c r="C78058" s="5">
        <v>400</v>
      </c>
      <c r="D78058" s="5">
        <v>106178</v>
      </c>
    </row>
    <row r="78059" spans="1:4" x14ac:dyDescent="0.25">
      <c r="A78059" s="5" t="s">
        <v>3</v>
      </c>
      <c r="B78059" s="6">
        <v>45774</v>
      </c>
      <c r="C78059" s="5">
        <v>500</v>
      </c>
      <c r="D78059" s="5">
        <v>111860</v>
      </c>
    </row>
    <row r="78060" spans="1:4" x14ac:dyDescent="0.25">
      <c r="A78060" s="5" t="s">
        <v>3</v>
      </c>
      <c r="B78060" s="6">
        <v>45774</v>
      </c>
      <c r="C78060" s="5">
        <v>600</v>
      </c>
      <c r="D78060" s="5">
        <v>114396</v>
      </c>
    </row>
    <row r="78061" spans="1:4" x14ac:dyDescent="0.25">
      <c r="A78061" s="5" t="s">
        <v>3</v>
      </c>
      <c r="B78061" s="6">
        <v>45774</v>
      </c>
      <c r="C78061" s="5">
        <v>700</v>
      </c>
      <c r="D78061" s="5">
        <v>132396</v>
      </c>
    </row>
    <row r="78062" spans="1:4" x14ac:dyDescent="0.25">
      <c r="A78062" s="5" t="s">
        <v>3</v>
      </c>
      <c r="B78062" s="6">
        <v>45774</v>
      </c>
      <c r="C78062" s="5">
        <v>800</v>
      </c>
      <c r="D78062" s="5">
        <v>141294</v>
      </c>
    </row>
    <row r="78063" spans="1:4" x14ac:dyDescent="0.25">
      <c r="A78063" s="5" t="s">
        <v>3</v>
      </c>
      <c r="B78063" s="6">
        <v>45774</v>
      </c>
      <c r="C78063" s="5">
        <v>900</v>
      </c>
      <c r="D78063" s="5">
        <v>154566</v>
      </c>
    </row>
    <row r="78064" spans="1:4" x14ac:dyDescent="0.25">
      <c r="A78064" s="5" t="s">
        <v>3</v>
      </c>
      <c r="B78064" s="6">
        <v>45774</v>
      </c>
      <c r="C78064" s="5">
        <v>1000</v>
      </c>
      <c r="D78064" s="5">
        <v>158496</v>
      </c>
    </row>
    <row r="78065" spans="1:4" x14ac:dyDescent="0.25">
      <c r="A78065" s="5" t="s">
        <v>3</v>
      </c>
      <c r="B78065" s="6">
        <v>45774</v>
      </c>
      <c r="C78065" s="5">
        <v>1100</v>
      </c>
      <c r="D78065" s="5">
        <v>152362</v>
      </c>
    </row>
    <row r="78066" spans="1:4" x14ac:dyDescent="0.25">
      <c r="A78066" s="5" t="s">
        <v>3</v>
      </c>
      <c r="B78066" s="6">
        <v>45774</v>
      </c>
      <c r="C78066" s="5">
        <v>1200</v>
      </c>
      <c r="D78066" s="5">
        <v>151942</v>
      </c>
    </row>
    <row r="78067" spans="1:4" x14ac:dyDescent="0.25">
      <c r="A78067" s="5" t="s">
        <v>3</v>
      </c>
      <c r="B78067" s="6">
        <v>45774</v>
      </c>
      <c r="C78067" s="5">
        <v>1300</v>
      </c>
      <c r="D78067" s="5">
        <v>143710</v>
      </c>
    </row>
    <row r="78068" spans="1:4" x14ac:dyDescent="0.25">
      <c r="A78068" s="5" t="s">
        <v>3</v>
      </c>
      <c r="B78068" s="6">
        <v>45774</v>
      </c>
      <c r="C78068" s="5">
        <v>1400</v>
      </c>
      <c r="D78068" s="5">
        <v>145084</v>
      </c>
    </row>
    <row r="78069" spans="1:4" x14ac:dyDescent="0.25">
      <c r="A78069" s="5" t="s">
        <v>3</v>
      </c>
      <c r="B78069" s="6">
        <v>45774</v>
      </c>
      <c r="C78069" s="5">
        <v>1500</v>
      </c>
      <c r="D78069" s="5">
        <v>137284</v>
      </c>
    </row>
    <row r="78070" spans="1:4" x14ac:dyDescent="0.25">
      <c r="A78070" s="5" t="s">
        <v>3</v>
      </c>
      <c r="B78070" s="6">
        <v>45774</v>
      </c>
      <c r="C78070" s="5">
        <v>1600</v>
      </c>
      <c r="D78070" s="5">
        <v>145216</v>
      </c>
    </row>
    <row r="78071" spans="1:4" x14ac:dyDescent="0.25">
      <c r="A78071" s="5" t="s">
        <v>3</v>
      </c>
      <c r="B78071" s="6">
        <v>45774</v>
      </c>
      <c r="C78071" s="5">
        <v>1700</v>
      </c>
      <c r="D78071" s="5">
        <v>142910</v>
      </c>
    </row>
    <row r="78072" spans="1:4" x14ac:dyDescent="0.25">
      <c r="A78072" s="5" t="s">
        <v>3</v>
      </c>
      <c r="B78072" s="6">
        <v>45774</v>
      </c>
      <c r="C78072" s="5">
        <v>1800</v>
      </c>
      <c r="D78072" s="5">
        <v>153606</v>
      </c>
    </row>
    <row r="78073" spans="1:4" x14ac:dyDescent="0.25">
      <c r="A78073" s="5" t="s">
        <v>3</v>
      </c>
      <c r="B78073" s="6">
        <v>45774</v>
      </c>
      <c r="C78073" s="5">
        <v>1900</v>
      </c>
      <c r="D78073" s="5">
        <v>171578</v>
      </c>
    </row>
    <row r="78074" spans="1:4" x14ac:dyDescent="0.25">
      <c r="A78074" s="5" t="s">
        <v>3</v>
      </c>
      <c r="B78074" s="6">
        <v>45774</v>
      </c>
      <c r="C78074" s="5">
        <v>2000</v>
      </c>
      <c r="D78074" s="5">
        <v>181268</v>
      </c>
    </row>
    <row r="78075" spans="1:4" x14ac:dyDescent="0.25">
      <c r="A78075" s="5" t="s">
        <v>3</v>
      </c>
      <c r="B78075" s="6">
        <v>45774</v>
      </c>
      <c r="C78075" s="5">
        <v>2100</v>
      </c>
      <c r="D78075" s="5">
        <v>187874</v>
      </c>
    </row>
    <row r="78076" spans="1:4" x14ac:dyDescent="0.25">
      <c r="A78076" s="5" t="s">
        <v>3</v>
      </c>
      <c r="B78076" s="6">
        <v>45774</v>
      </c>
      <c r="C78076" s="5">
        <v>2200</v>
      </c>
      <c r="D78076" s="5">
        <v>185956</v>
      </c>
    </row>
    <row r="78077" spans="1:4" x14ac:dyDescent="0.25">
      <c r="A78077" s="5" t="s">
        <v>3</v>
      </c>
      <c r="B78077" s="6">
        <v>45774</v>
      </c>
      <c r="C78077" s="5">
        <v>2300</v>
      </c>
      <c r="D78077" s="5">
        <v>156570</v>
      </c>
    </row>
    <row r="78078" spans="1:4" x14ac:dyDescent="0.25">
      <c r="A78078" s="5" t="s">
        <v>3</v>
      </c>
      <c r="B78078" s="6">
        <v>45774</v>
      </c>
      <c r="C78078" s="5">
        <v>2400</v>
      </c>
      <c r="D78078" s="5">
        <v>129928</v>
      </c>
    </row>
    <row r="78079" spans="1:4" x14ac:dyDescent="0.25">
      <c r="A78079" s="5" t="s">
        <v>3</v>
      </c>
      <c r="B78079" s="6">
        <v>45775</v>
      </c>
      <c r="C78079" s="5">
        <v>100</v>
      </c>
      <c r="D78079" s="5">
        <v>114980</v>
      </c>
    </row>
    <row r="78080" spans="1:4" x14ac:dyDescent="0.25">
      <c r="A78080" s="5" t="s">
        <v>3</v>
      </c>
      <c r="B78080" s="6">
        <v>45775</v>
      </c>
      <c r="C78080" s="5">
        <v>200</v>
      </c>
      <c r="D78080" s="5">
        <v>110940</v>
      </c>
    </row>
    <row r="78081" spans="1:4" x14ac:dyDescent="0.25">
      <c r="A78081" s="5" t="s">
        <v>3</v>
      </c>
      <c r="B78081" s="6">
        <v>45775</v>
      </c>
      <c r="C78081" s="5">
        <v>300</v>
      </c>
      <c r="D78081" s="5">
        <v>110402</v>
      </c>
    </row>
    <row r="78082" spans="1:4" x14ac:dyDescent="0.25">
      <c r="A78082" s="5" t="s">
        <v>3</v>
      </c>
      <c r="B78082" s="6">
        <v>45775</v>
      </c>
      <c r="C78082" s="5">
        <v>400</v>
      </c>
      <c r="D78082" s="5">
        <v>106580</v>
      </c>
    </row>
    <row r="78083" spans="1:4" x14ac:dyDescent="0.25">
      <c r="A78083" s="5" t="s">
        <v>3</v>
      </c>
      <c r="B78083" s="6">
        <v>45775</v>
      </c>
      <c r="C78083" s="5">
        <v>500</v>
      </c>
      <c r="D78083" s="5">
        <v>108918</v>
      </c>
    </row>
    <row r="78084" spans="1:4" x14ac:dyDescent="0.25">
      <c r="A78084" s="5" t="s">
        <v>3</v>
      </c>
      <c r="B78084" s="6">
        <v>45775</v>
      </c>
      <c r="C78084" s="5">
        <v>600</v>
      </c>
      <c r="D78084" s="5">
        <v>123678</v>
      </c>
    </row>
    <row r="78085" spans="1:4" x14ac:dyDescent="0.25">
      <c r="A78085" s="5" t="s">
        <v>3</v>
      </c>
      <c r="B78085" s="6">
        <v>45775</v>
      </c>
      <c r="C78085" s="5">
        <v>700</v>
      </c>
      <c r="D78085" s="5">
        <v>138728</v>
      </c>
    </row>
    <row r="78086" spans="1:4" x14ac:dyDescent="0.25">
      <c r="A78086" s="5" t="s">
        <v>3</v>
      </c>
      <c r="B78086" s="6">
        <v>45775</v>
      </c>
      <c r="C78086" s="5">
        <v>800</v>
      </c>
      <c r="D78086" s="5">
        <v>146108</v>
      </c>
    </row>
    <row r="78087" spans="1:4" x14ac:dyDescent="0.25">
      <c r="A78087" s="5" t="s">
        <v>3</v>
      </c>
      <c r="B78087" s="6">
        <v>45775</v>
      </c>
      <c r="C78087" s="5">
        <v>900</v>
      </c>
      <c r="D78087" s="5">
        <v>147810</v>
      </c>
    </row>
    <row r="78088" spans="1:4" x14ac:dyDescent="0.25">
      <c r="A78088" s="5" t="s">
        <v>3</v>
      </c>
      <c r="B78088" s="6">
        <v>45775</v>
      </c>
      <c r="C78088" s="5">
        <v>1000</v>
      </c>
      <c r="D78088" s="5">
        <v>140368</v>
      </c>
    </row>
    <row r="78089" spans="1:4" x14ac:dyDescent="0.25">
      <c r="A78089" s="5" t="s">
        <v>3</v>
      </c>
      <c r="B78089" s="6">
        <v>45775</v>
      </c>
      <c r="C78089" s="5">
        <v>1100</v>
      </c>
      <c r="D78089" s="5">
        <v>121352</v>
      </c>
    </row>
    <row r="78090" spans="1:4" x14ac:dyDescent="0.25">
      <c r="A78090" s="5" t="s">
        <v>3</v>
      </c>
      <c r="B78090" s="6">
        <v>45775</v>
      </c>
      <c r="C78090" s="5">
        <v>1200</v>
      </c>
      <c r="D78090" s="5">
        <v>119500</v>
      </c>
    </row>
    <row r="78091" spans="1:4" x14ac:dyDescent="0.25">
      <c r="A78091" s="5" t="s">
        <v>3</v>
      </c>
      <c r="B78091" s="6">
        <v>45775</v>
      </c>
      <c r="C78091" s="5">
        <v>1300</v>
      </c>
      <c r="D78091" s="5">
        <v>116748</v>
      </c>
    </row>
    <row r="78092" spans="1:4" x14ac:dyDescent="0.25">
      <c r="A78092" s="5" t="s">
        <v>3</v>
      </c>
      <c r="B78092" s="6">
        <v>45775</v>
      </c>
      <c r="C78092" s="5">
        <v>1400</v>
      </c>
      <c r="D78092" s="5">
        <v>115442</v>
      </c>
    </row>
    <row r="78093" spans="1:4" x14ac:dyDescent="0.25">
      <c r="A78093" s="5" t="s">
        <v>3</v>
      </c>
      <c r="B78093" s="6">
        <v>45775</v>
      </c>
      <c r="C78093" s="5">
        <v>1500</v>
      </c>
      <c r="D78093" s="5">
        <v>112006</v>
      </c>
    </row>
    <row r="78094" spans="1:4" x14ac:dyDescent="0.25">
      <c r="A78094" s="5" t="s">
        <v>3</v>
      </c>
      <c r="B78094" s="6">
        <v>45775</v>
      </c>
      <c r="C78094" s="5">
        <v>1600</v>
      </c>
      <c r="D78094" s="5">
        <v>127494</v>
      </c>
    </row>
    <row r="78095" spans="1:4" x14ac:dyDescent="0.25">
      <c r="A78095" s="5" t="s">
        <v>3</v>
      </c>
      <c r="B78095" s="6">
        <v>45775</v>
      </c>
      <c r="C78095" s="5">
        <v>1700</v>
      </c>
      <c r="D78095" s="5">
        <v>152736</v>
      </c>
    </row>
    <row r="78096" spans="1:4" x14ac:dyDescent="0.25">
      <c r="A78096" s="5" t="s">
        <v>3</v>
      </c>
      <c r="B78096" s="6">
        <v>45775</v>
      </c>
      <c r="C78096" s="5">
        <v>1800</v>
      </c>
      <c r="D78096" s="5">
        <v>159420</v>
      </c>
    </row>
    <row r="78097" spans="1:4" x14ac:dyDescent="0.25">
      <c r="A78097" s="5" t="s">
        <v>3</v>
      </c>
      <c r="B78097" s="6">
        <v>45775</v>
      </c>
      <c r="C78097" s="5">
        <v>1900</v>
      </c>
      <c r="D78097" s="5">
        <v>180328</v>
      </c>
    </row>
    <row r="78098" spans="1:4" x14ac:dyDescent="0.25">
      <c r="A78098" s="5" t="s">
        <v>3</v>
      </c>
      <c r="B78098" s="6">
        <v>45775</v>
      </c>
      <c r="C78098" s="5">
        <v>2000</v>
      </c>
      <c r="D78098" s="5">
        <v>185636</v>
      </c>
    </row>
    <row r="78099" spans="1:4" x14ac:dyDescent="0.25">
      <c r="A78099" s="5" t="s">
        <v>3</v>
      </c>
      <c r="B78099" s="6">
        <v>45775</v>
      </c>
      <c r="C78099" s="5">
        <v>2100</v>
      </c>
      <c r="D78099" s="5">
        <v>187552</v>
      </c>
    </row>
    <row r="78100" spans="1:4" x14ac:dyDescent="0.25">
      <c r="A78100" s="5" t="s">
        <v>3</v>
      </c>
      <c r="B78100" s="6">
        <v>45775</v>
      </c>
      <c r="C78100" s="5">
        <v>2200</v>
      </c>
      <c r="D78100" s="5">
        <v>192808</v>
      </c>
    </row>
    <row r="78101" spans="1:4" x14ac:dyDescent="0.25">
      <c r="A78101" s="5" t="s">
        <v>3</v>
      </c>
      <c r="B78101" s="6">
        <v>45775</v>
      </c>
      <c r="C78101" s="5">
        <v>2300</v>
      </c>
      <c r="D78101" s="5">
        <v>153494</v>
      </c>
    </row>
    <row r="78102" spans="1:4" x14ac:dyDescent="0.25">
      <c r="A78102" s="5" t="s">
        <v>3</v>
      </c>
      <c r="B78102" s="6">
        <v>45775</v>
      </c>
      <c r="C78102" s="5">
        <v>2400</v>
      </c>
      <c r="D78102" s="5">
        <v>126244</v>
      </c>
    </row>
    <row r="78103" spans="1:4" x14ac:dyDescent="0.25">
      <c r="A78103" s="5" t="s">
        <v>3</v>
      </c>
      <c r="B78103" s="6">
        <v>45776</v>
      </c>
      <c r="C78103" s="5">
        <v>100</v>
      </c>
      <c r="D78103" s="5">
        <v>109158</v>
      </c>
    </row>
    <row r="78104" spans="1:4" x14ac:dyDescent="0.25">
      <c r="A78104" s="5" t="s">
        <v>3</v>
      </c>
      <c r="B78104" s="6">
        <v>45776</v>
      </c>
      <c r="C78104" s="5">
        <v>200</v>
      </c>
      <c r="D78104" s="5">
        <v>104532</v>
      </c>
    </row>
    <row r="78105" spans="1:4" x14ac:dyDescent="0.25">
      <c r="A78105" s="5" t="s">
        <v>3</v>
      </c>
      <c r="B78105" s="6">
        <v>45776</v>
      </c>
      <c r="C78105" s="5">
        <v>300</v>
      </c>
      <c r="D78105" s="5">
        <v>95508</v>
      </c>
    </row>
    <row r="78106" spans="1:4" x14ac:dyDescent="0.25">
      <c r="A78106" s="5" t="s">
        <v>3</v>
      </c>
      <c r="B78106" s="6">
        <v>45776</v>
      </c>
      <c r="C78106" s="5">
        <v>400</v>
      </c>
      <c r="D78106" s="5">
        <v>96266</v>
      </c>
    </row>
    <row r="78107" spans="1:4" x14ac:dyDescent="0.25">
      <c r="A78107" s="5" t="s">
        <v>3</v>
      </c>
      <c r="B78107" s="6">
        <v>45776</v>
      </c>
      <c r="C78107" s="5">
        <v>500</v>
      </c>
      <c r="D78107" s="5">
        <v>89732</v>
      </c>
    </row>
    <row r="78108" spans="1:4" x14ac:dyDescent="0.25">
      <c r="A78108" s="5" t="s">
        <v>3</v>
      </c>
      <c r="B78108" s="6">
        <v>45776</v>
      </c>
      <c r="C78108" s="5">
        <v>600</v>
      </c>
      <c r="D78108" s="5">
        <v>102682</v>
      </c>
    </row>
    <row r="78109" spans="1:4" x14ac:dyDescent="0.25">
      <c r="A78109" s="5" t="s">
        <v>3</v>
      </c>
      <c r="B78109" s="6">
        <v>45776</v>
      </c>
      <c r="C78109" s="5">
        <v>700</v>
      </c>
      <c r="D78109" s="5">
        <v>123960</v>
      </c>
    </row>
    <row r="78110" spans="1:4" x14ac:dyDescent="0.25">
      <c r="A78110" s="5" t="s">
        <v>3</v>
      </c>
      <c r="B78110" s="6">
        <v>45776</v>
      </c>
      <c r="C78110" s="5">
        <v>800</v>
      </c>
      <c r="D78110" s="5">
        <v>130100</v>
      </c>
    </row>
    <row r="78111" spans="1:4" x14ac:dyDescent="0.25">
      <c r="A78111" s="5" t="s">
        <v>3</v>
      </c>
      <c r="B78111" s="6">
        <v>45776</v>
      </c>
      <c r="C78111" s="5">
        <v>900</v>
      </c>
      <c r="D78111" s="5">
        <v>121658</v>
      </c>
    </row>
    <row r="78112" spans="1:4" x14ac:dyDescent="0.25">
      <c r="A78112" s="5" t="s">
        <v>3</v>
      </c>
      <c r="B78112" s="6">
        <v>45776</v>
      </c>
      <c r="C78112" s="5">
        <v>1000</v>
      </c>
      <c r="D78112" s="5">
        <v>129708</v>
      </c>
    </row>
    <row r="78113" spans="1:4" x14ac:dyDescent="0.25">
      <c r="A78113" s="5" t="s">
        <v>3</v>
      </c>
      <c r="B78113" s="6">
        <v>45776</v>
      </c>
      <c r="C78113" s="5">
        <v>1100</v>
      </c>
      <c r="D78113" s="5">
        <v>132530</v>
      </c>
    </row>
    <row r="78114" spans="1:4" x14ac:dyDescent="0.25">
      <c r="A78114" s="5" t="s">
        <v>3</v>
      </c>
      <c r="B78114" s="6">
        <v>45776</v>
      </c>
      <c r="C78114" s="5">
        <v>1200</v>
      </c>
      <c r="D78114" s="5">
        <v>145408</v>
      </c>
    </row>
    <row r="78115" spans="1:4" x14ac:dyDescent="0.25">
      <c r="A78115" s="5" t="s">
        <v>3</v>
      </c>
      <c r="B78115" s="6">
        <v>45776</v>
      </c>
      <c r="C78115" s="5">
        <v>1300</v>
      </c>
      <c r="D78115" s="5">
        <v>160900</v>
      </c>
    </row>
    <row r="78116" spans="1:4" x14ac:dyDescent="0.25">
      <c r="A78116" s="5" t="s">
        <v>3</v>
      </c>
      <c r="B78116" s="6">
        <v>45776</v>
      </c>
      <c r="C78116" s="5">
        <v>1400</v>
      </c>
      <c r="D78116" s="5">
        <v>167720</v>
      </c>
    </row>
    <row r="78117" spans="1:4" x14ac:dyDescent="0.25">
      <c r="A78117" s="5" t="s">
        <v>3</v>
      </c>
      <c r="B78117" s="6">
        <v>45776</v>
      </c>
      <c r="C78117" s="5">
        <v>1500</v>
      </c>
      <c r="D78117" s="5">
        <v>167696</v>
      </c>
    </row>
    <row r="78118" spans="1:4" x14ac:dyDescent="0.25">
      <c r="A78118" s="5" t="s">
        <v>3</v>
      </c>
      <c r="B78118" s="6">
        <v>45776</v>
      </c>
      <c r="C78118" s="5">
        <v>1600</v>
      </c>
      <c r="D78118" s="5">
        <v>161434</v>
      </c>
    </row>
    <row r="78119" spans="1:4" x14ac:dyDescent="0.25">
      <c r="A78119" s="5" t="s">
        <v>3</v>
      </c>
      <c r="B78119" s="6">
        <v>45776</v>
      </c>
      <c r="C78119" s="5">
        <v>1700</v>
      </c>
      <c r="D78119" s="5">
        <v>174324</v>
      </c>
    </row>
    <row r="78120" spans="1:4" x14ac:dyDescent="0.25">
      <c r="A78120" s="5" t="s">
        <v>3</v>
      </c>
      <c r="B78120" s="6">
        <v>45776</v>
      </c>
      <c r="C78120" s="5">
        <v>1800</v>
      </c>
      <c r="D78120" s="5">
        <v>190732</v>
      </c>
    </row>
    <row r="78121" spans="1:4" x14ac:dyDescent="0.25">
      <c r="A78121" s="5" t="s">
        <v>3</v>
      </c>
      <c r="B78121" s="6">
        <v>45776</v>
      </c>
      <c r="C78121" s="5">
        <v>1900</v>
      </c>
      <c r="D78121" s="5">
        <v>198686</v>
      </c>
    </row>
    <row r="78122" spans="1:4" x14ac:dyDescent="0.25">
      <c r="A78122" s="5" t="s">
        <v>3</v>
      </c>
      <c r="B78122" s="6">
        <v>45776</v>
      </c>
      <c r="C78122" s="5">
        <v>2000</v>
      </c>
      <c r="D78122" s="5">
        <v>195384</v>
      </c>
    </row>
    <row r="78123" spans="1:4" x14ac:dyDescent="0.25">
      <c r="A78123" s="5" t="s">
        <v>3</v>
      </c>
      <c r="B78123" s="6">
        <v>45776</v>
      </c>
      <c r="C78123" s="5">
        <v>2100</v>
      </c>
      <c r="D78123" s="5">
        <v>207168</v>
      </c>
    </row>
    <row r="78124" spans="1:4" x14ac:dyDescent="0.25">
      <c r="A78124" s="5" t="s">
        <v>3</v>
      </c>
      <c r="B78124" s="6">
        <v>45776</v>
      </c>
      <c r="C78124" s="5">
        <v>2200</v>
      </c>
      <c r="D78124" s="5">
        <v>195786</v>
      </c>
    </row>
    <row r="78125" spans="1:4" x14ac:dyDescent="0.25">
      <c r="A78125" s="5" t="s">
        <v>3</v>
      </c>
      <c r="B78125" s="6">
        <v>45776</v>
      </c>
      <c r="C78125" s="5">
        <v>2300</v>
      </c>
      <c r="D78125" s="5">
        <v>166774</v>
      </c>
    </row>
    <row r="78126" spans="1:4" x14ac:dyDescent="0.25">
      <c r="A78126" s="5" t="s">
        <v>3</v>
      </c>
      <c r="B78126" s="6">
        <v>45776</v>
      </c>
      <c r="C78126" s="5">
        <v>2400</v>
      </c>
      <c r="D78126" s="5">
        <v>132118</v>
      </c>
    </row>
    <row r="78127" spans="1:4" x14ac:dyDescent="0.25">
      <c r="A78127" s="5" t="s">
        <v>3</v>
      </c>
      <c r="B78127" s="6">
        <v>45777</v>
      </c>
      <c r="C78127" s="5">
        <v>100</v>
      </c>
      <c r="D78127" s="5">
        <v>117572</v>
      </c>
    </row>
    <row r="78128" spans="1:4" x14ac:dyDescent="0.25">
      <c r="A78128" s="5" t="s">
        <v>3</v>
      </c>
      <c r="B78128" s="6">
        <v>45777</v>
      </c>
      <c r="C78128" s="5">
        <v>200</v>
      </c>
      <c r="D78128" s="5">
        <v>105192</v>
      </c>
    </row>
    <row r="78129" spans="1:4" x14ac:dyDescent="0.25">
      <c r="A78129" s="5" t="s">
        <v>3</v>
      </c>
      <c r="B78129" s="6">
        <v>45777</v>
      </c>
      <c r="C78129" s="5">
        <v>300</v>
      </c>
      <c r="D78129" s="5">
        <v>101158</v>
      </c>
    </row>
    <row r="78130" spans="1:4" x14ac:dyDescent="0.25">
      <c r="A78130" s="5" t="s">
        <v>3</v>
      </c>
      <c r="B78130" s="6">
        <v>45777</v>
      </c>
      <c r="C78130" s="5">
        <v>400</v>
      </c>
      <c r="D78130" s="5">
        <v>94180</v>
      </c>
    </row>
    <row r="78131" spans="1:4" x14ac:dyDescent="0.25">
      <c r="A78131" s="5" t="s">
        <v>3</v>
      </c>
      <c r="B78131" s="6">
        <v>45777</v>
      </c>
      <c r="C78131" s="5">
        <v>500</v>
      </c>
      <c r="D78131" s="5">
        <v>92442</v>
      </c>
    </row>
    <row r="78132" spans="1:4" x14ac:dyDescent="0.25">
      <c r="A78132" s="5" t="s">
        <v>3</v>
      </c>
      <c r="B78132" s="6">
        <v>45777</v>
      </c>
      <c r="C78132" s="5">
        <v>600</v>
      </c>
      <c r="D78132" s="5">
        <v>106640</v>
      </c>
    </row>
    <row r="78133" spans="1:4" x14ac:dyDescent="0.25">
      <c r="A78133" s="5" t="s">
        <v>3</v>
      </c>
      <c r="B78133" s="6">
        <v>45777</v>
      </c>
      <c r="C78133" s="5">
        <v>700</v>
      </c>
      <c r="D78133" s="5">
        <v>123748</v>
      </c>
    </row>
    <row r="78134" spans="1:4" x14ac:dyDescent="0.25">
      <c r="A78134" s="5" t="s">
        <v>3</v>
      </c>
      <c r="B78134" s="6">
        <v>45777</v>
      </c>
      <c r="C78134" s="5">
        <v>800</v>
      </c>
      <c r="D78134" s="5">
        <v>128978</v>
      </c>
    </row>
    <row r="78135" spans="1:4" x14ac:dyDescent="0.25">
      <c r="A78135" s="5" t="s">
        <v>3</v>
      </c>
      <c r="B78135" s="6">
        <v>45777</v>
      </c>
      <c r="C78135" s="5">
        <v>900</v>
      </c>
      <c r="D78135" s="5">
        <v>121588</v>
      </c>
    </row>
    <row r="78136" spans="1:4" x14ac:dyDescent="0.25">
      <c r="A78136" s="5" t="s">
        <v>3</v>
      </c>
      <c r="B78136" s="6">
        <v>45777</v>
      </c>
      <c r="C78136" s="5">
        <v>1000</v>
      </c>
      <c r="D78136" s="5">
        <v>117302</v>
      </c>
    </row>
    <row r="78137" spans="1:4" x14ac:dyDescent="0.25">
      <c r="A78137" s="5" t="s">
        <v>3</v>
      </c>
      <c r="B78137" s="6">
        <v>45777</v>
      </c>
      <c r="C78137" s="5">
        <v>1100</v>
      </c>
      <c r="D78137" s="5">
        <v>115788</v>
      </c>
    </row>
    <row r="78138" spans="1:4" x14ac:dyDescent="0.25">
      <c r="A78138" s="5" t="s">
        <v>3</v>
      </c>
      <c r="B78138" s="6">
        <v>45777</v>
      </c>
      <c r="C78138" s="5">
        <v>1200</v>
      </c>
      <c r="D78138" s="5">
        <v>120618</v>
      </c>
    </row>
    <row r="78139" spans="1:4" x14ac:dyDescent="0.25">
      <c r="A78139" s="5" t="s">
        <v>3</v>
      </c>
      <c r="B78139" s="6">
        <v>45777</v>
      </c>
      <c r="C78139" s="5">
        <v>1300</v>
      </c>
      <c r="D78139" s="5">
        <v>120688</v>
      </c>
    </row>
    <row r="78140" spans="1:4" x14ac:dyDescent="0.25">
      <c r="A78140" s="5" t="s">
        <v>3</v>
      </c>
      <c r="B78140" s="6">
        <v>45777</v>
      </c>
      <c r="C78140" s="5">
        <v>1400</v>
      </c>
      <c r="D78140" s="5">
        <v>127998</v>
      </c>
    </row>
    <row r="78141" spans="1:4" x14ac:dyDescent="0.25">
      <c r="A78141" s="5" t="s">
        <v>3</v>
      </c>
      <c r="B78141" s="6">
        <v>45777</v>
      </c>
      <c r="C78141" s="5">
        <v>1500</v>
      </c>
      <c r="D78141" s="5">
        <v>131830</v>
      </c>
    </row>
    <row r="78142" spans="1:4" x14ac:dyDescent="0.25">
      <c r="A78142" s="5" t="s">
        <v>3</v>
      </c>
      <c r="B78142" s="6">
        <v>45777</v>
      </c>
      <c r="C78142" s="5">
        <v>1600</v>
      </c>
      <c r="D78142" s="5">
        <v>143822</v>
      </c>
    </row>
    <row r="78143" spans="1:4" x14ac:dyDescent="0.25">
      <c r="A78143" s="5" t="s">
        <v>3</v>
      </c>
      <c r="B78143" s="6">
        <v>45777</v>
      </c>
      <c r="C78143" s="5">
        <v>1700</v>
      </c>
      <c r="D78143" s="5">
        <v>152156</v>
      </c>
    </row>
    <row r="78144" spans="1:4" x14ac:dyDescent="0.25">
      <c r="A78144" s="5" t="s">
        <v>3</v>
      </c>
      <c r="B78144" s="6">
        <v>45777</v>
      </c>
      <c r="C78144" s="5">
        <v>1800</v>
      </c>
      <c r="D78144" s="5">
        <v>178662</v>
      </c>
    </row>
    <row r="78145" spans="1:4" x14ac:dyDescent="0.25">
      <c r="A78145" s="5" t="s">
        <v>3</v>
      </c>
      <c r="B78145" s="6">
        <v>45777</v>
      </c>
      <c r="C78145" s="5">
        <v>1900</v>
      </c>
      <c r="D78145" s="5">
        <v>176056</v>
      </c>
    </row>
    <row r="78146" spans="1:4" x14ac:dyDescent="0.25">
      <c r="A78146" s="5" t="s">
        <v>3</v>
      </c>
      <c r="B78146" s="6">
        <v>45777</v>
      </c>
      <c r="C78146" s="5">
        <v>2000</v>
      </c>
      <c r="D78146" s="5">
        <v>178878</v>
      </c>
    </row>
    <row r="78147" spans="1:4" x14ac:dyDescent="0.25">
      <c r="A78147" s="5" t="s">
        <v>3</v>
      </c>
      <c r="B78147" s="6">
        <v>45777</v>
      </c>
      <c r="C78147" s="5">
        <v>2100</v>
      </c>
      <c r="D78147" s="5">
        <v>200878</v>
      </c>
    </row>
    <row r="78148" spans="1:4" x14ac:dyDescent="0.25">
      <c r="A78148" s="5" t="s">
        <v>3</v>
      </c>
      <c r="B78148" s="6">
        <v>45777</v>
      </c>
      <c r="C78148" s="5">
        <v>2200</v>
      </c>
      <c r="D78148" s="5">
        <v>184656</v>
      </c>
    </row>
    <row r="78149" spans="1:4" x14ac:dyDescent="0.25">
      <c r="A78149" s="5" t="s">
        <v>3</v>
      </c>
      <c r="B78149" s="6">
        <v>45777</v>
      </c>
      <c r="C78149" s="5">
        <v>2300</v>
      </c>
      <c r="D78149" s="5">
        <v>166594</v>
      </c>
    </row>
    <row r="78150" spans="1:4" x14ac:dyDescent="0.25">
      <c r="A78150" s="5" t="s">
        <v>3</v>
      </c>
      <c r="B78150" s="6">
        <v>45777</v>
      </c>
      <c r="C78150" s="5">
        <v>2400</v>
      </c>
      <c r="D78150" s="5">
        <v>139796</v>
      </c>
    </row>
    <row r="78151" spans="1:4" x14ac:dyDescent="0.25">
      <c r="A78151" s="5" t="s">
        <v>3</v>
      </c>
      <c r="B78151" s="6">
        <v>45778</v>
      </c>
      <c r="C78151" s="5">
        <v>100</v>
      </c>
      <c r="D78151" s="5">
        <v>114022</v>
      </c>
    </row>
    <row r="78152" spans="1:4" x14ac:dyDescent="0.25">
      <c r="A78152" s="5" t="s">
        <v>3</v>
      </c>
      <c r="B78152" s="6">
        <v>45778</v>
      </c>
      <c r="C78152" s="5">
        <v>200</v>
      </c>
      <c r="D78152" s="5">
        <v>100298</v>
      </c>
    </row>
    <row r="78153" spans="1:4" x14ac:dyDescent="0.25">
      <c r="A78153" s="5" t="s">
        <v>3</v>
      </c>
      <c r="B78153" s="6">
        <v>45778</v>
      </c>
      <c r="C78153" s="5">
        <v>300</v>
      </c>
      <c r="D78153" s="5">
        <v>93154</v>
      </c>
    </row>
    <row r="78154" spans="1:4" x14ac:dyDescent="0.25">
      <c r="A78154" s="5" t="s">
        <v>3</v>
      </c>
      <c r="B78154" s="6">
        <v>45778</v>
      </c>
      <c r="C78154" s="5">
        <v>400</v>
      </c>
      <c r="D78154" s="5">
        <v>89050</v>
      </c>
    </row>
    <row r="78155" spans="1:4" x14ac:dyDescent="0.25">
      <c r="A78155" s="5" t="s">
        <v>3</v>
      </c>
      <c r="B78155" s="6">
        <v>45778</v>
      </c>
      <c r="C78155" s="5">
        <v>500</v>
      </c>
      <c r="D78155" s="5">
        <v>91777</v>
      </c>
    </row>
    <row r="78156" spans="1:4" x14ac:dyDescent="0.25">
      <c r="A78156" s="5" t="s">
        <v>3</v>
      </c>
      <c r="B78156" s="6">
        <v>45778</v>
      </c>
      <c r="C78156" s="5">
        <v>600</v>
      </c>
      <c r="D78156" s="5">
        <v>97818</v>
      </c>
    </row>
    <row r="78157" spans="1:4" x14ac:dyDescent="0.25">
      <c r="A78157" s="5" t="s">
        <v>3</v>
      </c>
      <c r="B78157" s="6">
        <v>45778</v>
      </c>
      <c r="C78157" s="5">
        <v>700</v>
      </c>
      <c r="D78157" s="5">
        <v>117865</v>
      </c>
    </row>
    <row r="78158" spans="1:4" x14ac:dyDescent="0.25">
      <c r="A78158" s="5" t="s">
        <v>3</v>
      </c>
      <c r="B78158" s="6">
        <v>45778</v>
      </c>
      <c r="C78158" s="5">
        <v>800</v>
      </c>
      <c r="D78158" s="5">
        <v>122890</v>
      </c>
    </row>
    <row r="78159" spans="1:4" x14ac:dyDescent="0.25">
      <c r="A78159" s="5" t="s">
        <v>3</v>
      </c>
      <c r="B78159" s="6">
        <v>45778</v>
      </c>
      <c r="C78159" s="5">
        <v>900</v>
      </c>
      <c r="D78159" s="5">
        <v>110162</v>
      </c>
    </row>
    <row r="78160" spans="1:4" x14ac:dyDescent="0.25">
      <c r="A78160" s="5" t="s">
        <v>3</v>
      </c>
      <c r="B78160" s="6">
        <v>45778</v>
      </c>
      <c r="C78160" s="5">
        <v>1000</v>
      </c>
      <c r="D78160" s="5">
        <v>107343</v>
      </c>
    </row>
    <row r="78161" spans="1:4" x14ac:dyDescent="0.25">
      <c r="A78161" s="5" t="s">
        <v>3</v>
      </c>
      <c r="B78161" s="6">
        <v>45778</v>
      </c>
      <c r="C78161" s="5">
        <v>1100</v>
      </c>
      <c r="D78161" s="5">
        <v>111483</v>
      </c>
    </row>
    <row r="78162" spans="1:4" x14ac:dyDescent="0.25">
      <c r="A78162" s="5" t="s">
        <v>3</v>
      </c>
      <c r="B78162" s="6">
        <v>45778</v>
      </c>
      <c r="C78162" s="5">
        <v>1200</v>
      </c>
      <c r="D78162" s="5">
        <v>125800</v>
      </c>
    </row>
    <row r="78163" spans="1:4" x14ac:dyDescent="0.25">
      <c r="A78163" s="5" t="s">
        <v>3</v>
      </c>
      <c r="B78163" s="6">
        <v>45778</v>
      </c>
      <c r="C78163" s="5">
        <v>1300</v>
      </c>
      <c r="D78163" s="5">
        <v>128982</v>
      </c>
    </row>
    <row r="78164" spans="1:4" x14ac:dyDescent="0.25">
      <c r="A78164" s="5" t="s">
        <v>3</v>
      </c>
      <c r="B78164" s="6">
        <v>45778</v>
      </c>
      <c r="C78164" s="5">
        <v>1400</v>
      </c>
      <c r="D78164" s="5">
        <v>137094</v>
      </c>
    </row>
    <row r="78165" spans="1:4" x14ac:dyDescent="0.25">
      <c r="A78165" s="5" t="s">
        <v>3</v>
      </c>
      <c r="B78165" s="6">
        <v>45778</v>
      </c>
      <c r="C78165" s="5">
        <v>1500</v>
      </c>
      <c r="D78165" s="5">
        <v>139797</v>
      </c>
    </row>
    <row r="78166" spans="1:4" x14ac:dyDescent="0.25">
      <c r="A78166" s="5" t="s">
        <v>3</v>
      </c>
      <c r="B78166" s="6">
        <v>45778</v>
      </c>
      <c r="C78166" s="5">
        <v>1600</v>
      </c>
      <c r="D78166" s="5">
        <v>150631</v>
      </c>
    </row>
    <row r="78167" spans="1:4" x14ac:dyDescent="0.25">
      <c r="A78167" s="5" t="s">
        <v>3</v>
      </c>
      <c r="B78167" s="6">
        <v>45778</v>
      </c>
      <c r="C78167" s="5">
        <v>1700</v>
      </c>
      <c r="D78167" s="5">
        <v>158863</v>
      </c>
    </row>
    <row r="78168" spans="1:4" x14ac:dyDescent="0.25">
      <c r="A78168" s="5" t="s">
        <v>3</v>
      </c>
      <c r="B78168" s="6">
        <v>45778</v>
      </c>
      <c r="C78168" s="5">
        <v>1800</v>
      </c>
      <c r="D78168" s="5">
        <v>175797</v>
      </c>
    </row>
    <row r="78169" spans="1:4" x14ac:dyDescent="0.25">
      <c r="A78169" s="5" t="s">
        <v>3</v>
      </c>
      <c r="B78169" s="6">
        <v>45778</v>
      </c>
      <c r="C78169" s="5">
        <v>1900</v>
      </c>
      <c r="D78169" s="5">
        <v>167773</v>
      </c>
    </row>
    <row r="78170" spans="1:4" x14ac:dyDescent="0.25">
      <c r="A78170" s="5" t="s">
        <v>3</v>
      </c>
      <c r="B78170" s="6">
        <v>45778</v>
      </c>
      <c r="C78170" s="5">
        <v>2000</v>
      </c>
      <c r="D78170" s="5">
        <v>175430</v>
      </c>
    </row>
    <row r="78171" spans="1:4" x14ac:dyDescent="0.25">
      <c r="A78171" s="5" t="s">
        <v>3</v>
      </c>
      <c r="B78171" s="6">
        <v>45778</v>
      </c>
      <c r="C78171" s="5">
        <v>2100</v>
      </c>
      <c r="D78171" s="5">
        <v>173667</v>
      </c>
    </row>
    <row r="78172" spans="1:4" x14ac:dyDescent="0.25">
      <c r="A78172" s="5" t="s">
        <v>3</v>
      </c>
      <c r="B78172" s="6">
        <v>45778</v>
      </c>
      <c r="C78172" s="5">
        <v>2200</v>
      </c>
      <c r="D78172" s="5">
        <v>166394</v>
      </c>
    </row>
    <row r="78173" spans="1:4" x14ac:dyDescent="0.25">
      <c r="A78173" s="5" t="s">
        <v>3</v>
      </c>
      <c r="B78173" s="6">
        <v>45778</v>
      </c>
      <c r="C78173" s="5">
        <v>2300</v>
      </c>
      <c r="D78173" s="5">
        <v>134184</v>
      </c>
    </row>
    <row r="78174" spans="1:4" x14ac:dyDescent="0.25">
      <c r="A78174" s="5" t="s">
        <v>3</v>
      </c>
      <c r="B78174" s="6">
        <v>45778</v>
      </c>
      <c r="C78174" s="5">
        <v>2400</v>
      </c>
      <c r="D78174" s="5">
        <v>122680</v>
      </c>
    </row>
    <row r="78175" spans="1:4" x14ac:dyDescent="0.25">
      <c r="A78175" s="5" t="s">
        <v>3</v>
      </c>
      <c r="B78175" s="6">
        <v>45779</v>
      </c>
      <c r="C78175" s="5">
        <v>100</v>
      </c>
      <c r="D78175" s="5">
        <v>111416</v>
      </c>
    </row>
    <row r="78176" spans="1:4" x14ac:dyDescent="0.25">
      <c r="A78176" s="5" t="s">
        <v>3</v>
      </c>
      <c r="B78176" s="6">
        <v>45779</v>
      </c>
      <c r="C78176" s="5">
        <v>200</v>
      </c>
      <c r="D78176" s="5">
        <v>95976</v>
      </c>
    </row>
    <row r="78177" spans="1:4" x14ac:dyDescent="0.25">
      <c r="A78177" s="5" t="s">
        <v>3</v>
      </c>
      <c r="B78177" s="6">
        <v>45779</v>
      </c>
      <c r="C78177" s="5">
        <v>300</v>
      </c>
      <c r="D78177" s="5">
        <v>97018</v>
      </c>
    </row>
    <row r="78178" spans="1:4" x14ac:dyDescent="0.25">
      <c r="A78178" s="5" t="s">
        <v>3</v>
      </c>
      <c r="B78178" s="6">
        <v>45779</v>
      </c>
      <c r="C78178" s="5">
        <v>400</v>
      </c>
      <c r="D78178" s="5">
        <v>93131</v>
      </c>
    </row>
    <row r="78179" spans="1:4" x14ac:dyDescent="0.25">
      <c r="A78179" s="5" t="s">
        <v>3</v>
      </c>
      <c r="B78179" s="6">
        <v>45779</v>
      </c>
      <c r="C78179" s="5">
        <v>500</v>
      </c>
      <c r="D78179" s="5">
        <v>87249</v>
      </c>
    </row>
    <row r="78180" spans="1:4" x14ac:dyDescent="0.25">
      <c r="A78180" s="5" t="s">
        <v>3</v>
      </c>
      <c r="B78180" s="6">
        <v>45779</v>
      </c>
      <c r="C78180" s="5">
        <v>600</v>
      </c>
      <c r="D78180" s="5">
        <v>95401</v>
      </c>
    </row>
    <row r="78181" spans="1:4" x14ac:dyDescent="0.25">
      <c r="A78181" s="5" t="s">
        <v>3</v>
      </c>
      <c r="B78181" s="6">
        <v>45779</v>
      </c>
      <c r="C78181" s="5">
        <v>700</v>
      </c>
      <c r="D78181" s="5">
        <v>114334</v>
      </c>
    </row>
    <row r="78182" spans="1:4" x14ac:dyDescent="0.25">
      <c r="A78182" s="5" t="s">
        <v>3</v>
      </c>
      <c r="B78182" s="6">
        <v>45779</v>
      </c>
      <c r="C78182" s="5">
        <v>800</v>
      </c>
      <c r="D78182" s="5">
        <v>120771</v>
      </c>
    </row>
    <row r="78183" spans="1:4" x14ac:dyDescent="0.25">
      <c r="A78183" s="5" t="s">
        <v>3</v>
      </c>
      <c r="B78183" s="6">
        <v>45779</v>
      </c>
      <c r="C78183" s="5">
        <v>900</v>
      </c>
      <c r="D78183" s="5">
        <v>120199</v>
      </c>
    </row>
    <row r="78184" spans="1:4" x14ac:dyDescent="0.25">
      <c r="A78184" s="5" t="s">
        <v>3</v>
      </c>
      <c r="B78184" s="6">
        <v>45779</v>
      </c>
      <c r="C78184" s="5">
        <v>1000</v>
      </c>
      <c r="D78184" s="5">
        <v>115167</v>
      </c>
    </row>
    <row r="78185" spans="1:4" x14ac:dyDescent="0.25">
      <c r="A78185" s="5" t="s">
        <v>3</v>
      </c>
      <c r="B78185" s="6">
        <v>45779</v>
      </c>
      <c r="C78185" s="5">
        <v>1100</v>
      </c>
      <c r="D78185" s="5">
        <v>124626</v>
      </c>
    </row>
    <row r="78186" spans="1:4" x14ac:dyDescent="0.25">
      <c r="A78186" s="5" t="s">
        <v>3</v>
      </c>
      <c r="B78186" s="6">
        <v>45779</v>
      </c>
      <c r="C78186" s="5">
        <v>1200</v>
      </c>
      <c r="D78186" s="5">
        <v>127630</v>
      </c>
    </row>
    <row r="78187" spans="1:4" x14ac:dyDescent="0.25">
      <c r="A78187" s="5" t="s">
        <v>3</v>
      </c>
      <c r="B78187" s="6">
        <v>45779</v>
      </c>
      <c r="C78187" s="5">
        <v>1300</v>
      </c>
      <c r="D78187" s="5">
        <v>130034</v>
      </c>
    </row>
    <row r="78188" spans="1:4" x14ac:dyDescent="0.25">
      <c r="A78188" s="5" t="s">
        <v>3</v>
      </c>
      <c r="B78188" s="6">
        <v>45779</v>
      </c>
      <c r="C78188" s="5">
        <v>1400</v>
      </c>
      <c r="D78188" s="5">
        <v>126015</v>
      </c>
    </row>
    <row r="78189" spans="1:4" x14ac:dyDescent="0.25">
      <c r="A78189" s="5" t="s">
        <v>3</v>
      </c>
      <c r="B78189" s="6">
        <v>45779</v>
      </c>
      <c r="C78189" s="5">
        <v>1500</v>
      </c>
      <c r="D78189" s="5">
        <v>143584</v>
      </c>
    </row>
    <row r="78190" spans="1:4" x14ac:dyDescent="0.25">
      <c r="A78190" s="5" t="s">
        <v>3</v>
      </c>
      <c r="B78190" s="6">
        <v>45779</v>
      </c>
      <c r="C78190" s="5">
        <v>1600</v>
      </c>
      <c r="D78190" s="5">
        <v>143753</v>
      </c>
    </row>
    <row r="78191" spans="1:4" x14ac:dyDescent="0.25">
      <c r="A78191" s="5" t="s">
        <v>3</v>
      </c>
      <c r="B78191" s="6">
        <v>45779</v>
      </c>
      <c r="C78191" s="5">
        <v>1700</v>
      </c>
      <c r="D78191" s="5">
        <v>152313</v>
      </c>
    </row>
    <row r="78192" spans="1:4" x14ac:dyDescent="0.25">
      <c r="A78192" s="5" t="s">
        <v>3</v>
      </c>
      <c r="B78192" s="6">
        <v>45779</v>
      </c>
      <c r="C78192" s="5">
        <v>1800</v>
      </c>
      <c r="D78192" s="5">
        <v>157700</v>
      </c>
    </row>
    <row r="78193" spans="1:4" x14ac:dyDescent="0.25">
      <c r="A78193" s="5" t="s">
        <v>3</v>
      </c>
      <c r="B78193" s="6">
        <v>45779</v>
      </c>
      <c r="C78193" s="5">
        <v>1900</v>
      </c>
      <c r="D78193" s="5">
        <v>173235</v>
      </c>
    </row>
    <row r="78194" spans="1:4" x14ac:dyDescent="0.25">
      <c r="A78194" s="5" t="s">
        <v>3</v>
      </c>
      <c r="B78194" s="6">
        <v>45779</v>
      </c>
      <c r="C78194" s="5">
        <v>2000</v>
      </c>
      <c r="D78194" s="5">
        <v>168890</v>
      </c>
    </row>
    <row r="78195" spans="1:4" x14ac:dyDescent="0.25">
      <c r="A78195" s="5" t="s">
        <v>3</v>
      </c>
      <c r="B78195" s="6">
        <v>45779</v>
      </c>
      <c r="C78195" s="5">
        <v>2100</v>
      </c>
      <c r="D78195" s="5">
        <v>169984</v>
      </c>
    </row>
    <row r="78196" spans="1:4" x14ac:dyDescent="0.25">
      <c r="A78196" s="5" t="s">
        <v>3</v>
      </c>
      <c r="B78196" s="6">
        <v>45779</v>
      </c>
      <c r="C78196" s="5">
        <v>2200</v>
      </c>
      <c r="D78196" s="5">
        <v>167106</v>
      </c>
    </row>
    <row r="78197" spans="1:4" x14ac:dyDescent="0.25">
      <c r="A78197" s="5" t="s">
        <v>3</v>
      </c>
      <c r="B78197" s="6">
        <v>45779</v>
      </c>
      <c r="C78197" s="5">
        <v>2300</v>
      </c>
      <c r="D78197" s="5">
        <v>148185</v>
      </c>
    </row>
    <row r="78198" spans="1:4" x14ac:dyDescent="0.25">
      <c r="A78198" s="5" t="s">
        <v>3</v>
      </c>
      <c r="B78198" s="6">
        <v>45779</v>
      </c>
      <c r="C78198" s="5">
        <v>2400</v>
      </c>
      <c r="D78198" s="5">
        <v>132896</v>
      </c>
    </row>
    <row r="78199" spans="1:4" x14ac:dyDescent="0.25">
      <c r="A78199" s="5" t="s">
        <v>3</v>
      </c>
      <c r="B78199" s="6">
        <v>45780</v>
      </c>
      <c r="C78199" s="5">
        <v>100</v>
      </c>
      <c r="D78199" s="5">
        <v>111134</v>
      </c>
    </row>
    <row r="78200" spans="1:4" x14ac:dyDescent="0.25">
      <c r="A78200" s="5" t="s">
        <v>3</v>
      </c>
      <c r="B78200" s="6">
        <v>45780</v>
      </c>
      <c r="C78200" s="5">
        <v>200</v>
      </c>
      <c r="D78200" s="5">
        <v>93560</v>
      </c>
    </row>
    <row r="78201" spans="1:4" x14ac:dyDescent="0.25">
      <c r="A78201" s="5" t="s">
        <v>3</v>
      </c>
      <c r="B78201" s="6">
        <v>45780</v>
      </c>
      <c r="C78201" s="5">
        <v>300</v>
      </c>
      <c r="D78201" s="5">
        <v>93127</v>
      </c>
    </row>
    <row r="78202" spans="1:4" x14ac:dyDescent="0.25">
      <c r="A78202" s="5" t="s">
        <v>3</v>
      </c>
      <c r="B78202" s="6">
        <v>45780</v>
      </c>
      <c r="C78202" s="5">
        <v>400</v>
      </c>
      <c r="D78202" s="5">
        <v>87740</v>
      </c>
    </row>
    <row r="78203" spans="1:4" x14ac:dyDescent="0.25">
      <c r="A78203" s="5" t="s">
        <v>3</v>
      </c>
      <c r="B78203" s="6">
        <v>45780</v>
      </c>
      <c r="C78203" s="5">
        <v>500</v>
      </c>
      <c r="D78203" s="5">
        <v>89669</v>
      </c>
    </row>
    <row r="78204" spans="1:4" x14ac:dyDescent="0.25">
      <c r="A78204" s="5" t="s">
        <v>3</v>
      </c>
      <c r="B78204" s="6">
        <v>45780</v>
      </c>
      <c r="C78204" s="5">
        <v>600</v>
      </c>
      <c r="D78204" s="5">
        <v>92392</v>
      </c>
    </row>
    <row r="78205" spans="1:4" x14ac:dyDescent="0.25">
      <c r="A78205" s="5" t="s">
        <v>3</v>
      </c>
      <c r="B78205" s="6">
        <v>45780</v>
      </c>
      <c r="C78205" s="5">
        <v>700</v>
      </c>
      <c r="D78205" s="5">
        <v>93838</v>
      </c>
    </row>
    <row r="78206" spans="1:4" x14ac:dyDescent="0.25">
      <c r="A78206" s="5" t="s">
        <v>3</v>
      </c>
      <c r="B78206" s="6">
        <v>45780</v>
      </c>
      <c r="C78206" s="5">
        <v>800</v>
      </c>
      <c r="D78206" s="5">
        <v>107388</v>
      </c>
    </row>
    <row r="78207" spans="1:4" x14ac:dyDescent="0.25">
      <c r="A78207" s="5" t="s">
        <v>3</v>
      </c>
      <c r="B78207" s="6">
        <v>45780</v>
      </c>
      <c r="C78207" s="5">
        <v>900</v>
      </c>
      <c r="D78207" s="5">
        <v>120434</v>
      </c>
    </row>
    <row r="78208" spans="1:4" x14ac:dyDescent="0.25">
      <c r="A78208" s="5" t="s">
        <v>3</v>
      </c>
      <c r="B78208" s="6">
        <v>45780</v>
      </c>
      <c r="C78208" s="5">
        <v>1000</v>
      </c>
      <c r="D78208" s="5">
        <v>139157</v>
      </c>
    </row>
    <row r="78209" spans="1:4" x14ac:dyDescent="0.25">
      <c r="A78209" s="5" t="s">
        <v>3</v>
      </c>
      <c r="B78209" s="6">
        <v>45780</v>
      </c>
      <c r="C78209" s="5">
        <v>1100</v>
      </c>
      <c r="D78209" s="5">
        <v>146068</v>
      </c>
    </row>
    <row r="78210" spans="1:4" x14ac:dyDescent="0.25">
      <c r="A78210" s="5" t="s">
        <v>3</v>
      </c>
      <c r="B78210" s="6">
        <v>45780</v>
      </c>
      <c r="C78210" s="5">
        <v>1200</v>
      </c>
      <c r="D78210" s="5">
        <v>150580</v>
      </c>
    </row>
    <row r="78211" spans="1:4" x14ac:dyDescent="0.25">
      <c r="A78211" s="5" t="s">
        <v>3</v>
      </c>
      <c r="B78211" s="6">
        <v>45780</v>
      </c>
      <c r="C78211" s="5">
        <v>1300</v>
      </c>
      <c r="D78211" s="5">
        <v>156323</v>
      </c>
    </row>
    <row r="78212" spans="1:4" x14ac:dyDescent="0.25">
      <c r="A78212" s="5" t="s">
        <v>3</v>
      </c>
      <c r="B78212" s="6">
        <v>45780</v>
      </c>
      <c r="C78212" s="5">
        <v>1400</v>
      </c>
      <c r="D78212" s="5">
        <v>148540</v>
      </c>
    </row>
    <row r="78213" spans="1:4" x14ac:dyDescent="0.25">
      <c r="A78213" s="5" t="s">
        <v>3</v>
      </c>
      <c r="B78213" s="6">
        <v>45780</v>
      </c>
      <c r="C78213" s="5">
        <v>1500</v>
      </c>
      <c r="D78213" s="5">
        <v>153295</v>
      </c>
    </row>
    <row r="78214" spans="1:4" x14ac:dyDescent="0.25">
      <c r="A78214" s="5" t="s">
        <v>3</v>
      </c>
      <c r="B78214" s="6">
        <v>45780</v>
      </c>
      <c r="C78214" s="5">
        <v>1600</v>
      </c>
      <c r="D78214" s="5">
        <v>144134</v>
      </c>
    </row>
    <row r="78215" spans="1:4" x14ac:dyDescent="0.25">
      <c r="A78215" s="5" t="s">
        <v>3</v>
      </c>
      <c r="B78215" s="6">
        <v>45780</v>
      </c>
      <c r="C78215" s="5">
        <v>1700</v>
      </c>
      <c r="D78215" s="5">
        <v>144239</v>
      </c>
    </row>
    <row r="78216" spans="1:4" x14ac:dyDescent="0.25">
      <c r="A78216" s="5" t="s">
        <v>3</v>
      </c>
      <c r="B78216" s="6">
        <v>45780</v>
      </c>
      <c r="C78216" s="5">
        <v>1800</v>
      </c>
      <c r="D78216" s="5">
        <v>152017</v>
      </c>
    </row>
    <row r="78217" spans="1:4" x14ac:dyDescent="0.25">
      <c r="A78217" s="5" t="s">
        <v>3</v>
      </c>
      <c r="B78217" s="6">
        <v>45780</v>
      </c>
      <c r="C78217" s="5">
        <v>1900</v>
      </c>
      <c r="D78217" s="5">
        <v>141444</v>
      </c>
    </row>
    <row r="78218" spans="1:4" x14ac:dyDescent="0.25">
      <c r="A78218" s="5" t="s">
        <v>3</v>
      </c>
      <c r="B78218" s="6">
        <v>45780</v>
      </c>
      <c r="C78218" s="5">
        <v>2000</v>
      </c>
      <c r="D78218" s="5">
        <v>140776</v>
      </c>
    </row>
    <row r="78219" spans="1:4" x14ac:dyDescent="0.25">
      <c r="A78219" s="5" t="s">
        <v>3</v>
      </c>
      <c r="B78219" s="6">
        <v>45780</v>
      </c>
      <c r="C78219" s="5">
        <v>2100</v>
      </c>
      <c r="D78219" s="5">
        <v>154373</v>
      </c>
    </row>
    <row r="78220" spans="1:4" x14ac:dyDescent="0.25">
      <c r="A78220" s="5" t="s">
        <v>3</v>
      </c>
      <c r="B78220" s="6">
        <v>45780</v>
      </c>
      <c r="C78220" s="5">
        <v>2200</v>
      </c>
      <c r="D78220" s="5">
        <v>146333</v>
      </c>
    </row>
    <row r="78221" spans="1:4" x14ac:dyDescent="0.25">
      <c r="A78221" s="5" t="s">
        <v>3</v>
      </c>
      <c r="B78221" s="6">
        <v>45780</v>
      </c>
      <c r="C78221" s="5">
        <v>2300</v>
      </c>
      <c r="D78221" s="5">
        <v>144798</v>
      </c>
    </row>
    <row r="78222" spans="1:4" x14ac:dyDescent="0.25">
      <c r="A78222" s="5" t="s">
        <v>3</v>
      </c>
      <c r="B78222" s="6">
        <v>45780</v>
      </c>
      <c r="C78222" s="5">
        <v>2400</v>
      </c>
      <c r="D78222" s="5">
        <v>125475</v>
      </c>
    </row>
    <row r="78223" spans="1:4" x14ac:dyDescent="0.25">
      <c r="A78223" s="5" t="s">
        <v>3</v>
      </c>
      <c r="B78223" s="6">
        <v>45781</v>
      </c>
      <c r="C78223" s="5">
        <v>100</v>
      </c>
      <c r="D78223" s="5">
        <v>115219</v>
      </c>
    </row>
    <row r="78224" spans="1:4" x14ac:dyDescent="0.25">
      <c r="A78224" s="5" t="s">
        <v>3</v>
      </c>
      <c r="B78224" s="6">
        <v>45781</v>
      </c>
      <c r="C78224" s="5">
        <v>200</v>
      </c>
      <c r="D78224" s="5">
        <v>105980</v>
      </c>
    </row>
    <row r="78225" spans="1:4" x14ac:dyDescent="0.25">
      <c r="A78225" s="5" t="s">
        <v>3</v>
      </c>
      <c r="B78225" s="6">
        <v>45781</v>
      </c>
      <c r="C78225" s="5">
        <v>300</v>
      </c>
      <c r="D78225" s="5">
        <v>102699</v>
      </c>
    </row>
    <row r="78226" spans="1:4" x14ac:dyDescent="0.25">
      <c r="A78226" s="5" t="s">
        <v>3</v>
      </c>
      <c r="B78226" s="6">
        <v>45781</v>
      </c>
      <c r="C78226" s="5">
        <v>400</v>
      </c>
      <c r="D78226" s="5">
        <v>97902</v>
      </c>
    </row>
    <row r="78227" spans="1:4" x14ac:dyDescent="0.25">
      <c r="A78227" s="5" t="s">
        <v>3</v>
      </c>
      <c r="B78227" s="6">
        <v>45781</v>
      </c>
      <c r="C78227" s="5">
        <v>500</v>
      </c>
      <c r="D78227" s="5">
        <v>100120</v>
      </c>
    </row>
    <row r="78228" spans="1:4" x14ac:dyDescent="0.25">
      <c r="A78228" s="5" t="s">
        <v>3</v>
      </c>
      <c r="B78228" s="6">
        <v>45781</v>
      </c>
      <c r="C78228" s="5">
        <v>600</v>
      </c>
      <c r="D78228" s="5">
        <v>102449</v>
      </c>
    </row>
    <row r="78229" spans="1:4" x14ac:dyDescent="0.25">
      <c r="A78229" s="5" t="s">
        <v>3</v>
      </c>
      <c r="B78229" s="6">
        <v>45781</v>
      </c>
      <c r="C78229" s="5">
        <v>700</v>
      </c>
      <c r="D78229" s="5">
        <v>110710</v>
      </c>
    </row>
    <row r="78230" spans="1:4" x14ac:dyDescent="0.25">
      <c r="A78230" s="5" t="s">
        <v>3</v>
      </c>
      <c r="B78230" s="6">
        <v>45781</v>
      </c>
      <c r="C78230" s="5">
        <v>800</v>
      </c>
      <c r="D78230" s="5">
        <v>125160</v>
      </c>
    </row>
    <row r="78231" spans="1:4" x14ac:dyDescent="0.25">
      <c r="A78231" s="5" t="s">
        <v>3</v>
      </c>
      <c r="B78231" s="6">
        <v>45781</v>
      </c>
      <c r="C78231" s="5">
        <v>900</v>
      </c>
      <c r="D78231" s="5">
        <v>133562</v>
      </c>
    </row>
    <row r="78232" spans="1:4" x14ac:dyDescent="0.25">
      <c r="A78232" s="5" t="s">
        <v>3</v>
      </c>
      <c r="B78232" s="6">
        <v>45781</v>
      </c>
      <c r="C78232" s="5">
        <v>1000</v>
      </c>
      <c r="D78232" s="5">
        <v>147463</v>
      </c>
    </row>
    <row r="78233" spans="1:4" x14ac:dyDescent="0.25">
      <c r="A78233" s="5" t="s">
        <v>3</v>
      </c>
      <c r="B78233" s="6">
        <v>45781</v>
      </c>
      <c r="C78233" s="5">
        <v>1100</v>
      </c>
      <c r="D78233" s="5">
        <v>137006</v>
      </c>
    </row>
    <row r="78234" spans="1:4" x14ac:dyDescent="0.25">
      <c r="A78234" s="5" t="s">
        <v>3</v>
      </c>
      <c r="B78234" s="6">
        <v>45781</v>
      </c>
      <c r="C78234" s="5">
        <v>1200</v>
      </c>
      <c r="D78234" s="5">
        <v>140685</v>
      </c>
    </row>
    <row r="78235" spans="1:4" x14ac:dyDescent="0.25">
      <c r="A78235" s="5" t="s">
        <v>3</v>
      </c>
      <c r="B78235" s="6">
        <v>45781</v>
      </c>
      <c r="C78235" s="5">
        <v>1300</v>
      </c>
      <c r="D78235" s="5">
        <v>147099</v>
      </c>
    </row>
    <row r="78236" spans="1:4" x14ac:dyDescent="0.25">
      <c r="A78236" s="5" t="s">
        <v>3</v>
      </c>
      <c r="B78236" s="6">
        <v>45781</v>
      </c>
      <c r="C78236" s="5">
        <v>1400</v>
      </c>
      <c r="D78236" s="5">
        <v>139169</v>
      </c>
    </row>
    <row r="78237" spans="1:4" x14ac:dyDescent="0.25">
      <c r="A78237" s="5" t="s">
        <v>3</v>
      </c>
      <c r="B78237" s="6">
        <v>45781</v>
      </c>
      <c r="C78237" s="5">
        <v>1500</v>
      </c>
      <c r="D78237" s="5">
        <v>149119</v>
      </c>
    </row>
    <row r="78238" spans="1:4" x14ac:dyDescent="0.25">
      <c r="A78238" s="5" t="s">
        <v>3</v>
      </c>
      <c r="B78238" s="6">
        <v>45781</v>
      </c>
      <c r="C78238" s="5">
        <v>1600</v>
      </c>
      <c r="D78238" s="5">
        <v>148173</v>
      </c>
    </row>
    <row r="78239" spans="1:4" x14ac:dyDescent="0.25">
      <c r="A78239" s="5" t="s">
        <v>3</v>
      </c>
      <c r="B78239" s="6">
        <v>45781</v>
      </c>
      <c r="C78239" s="5">
        <v>1700</v>
      </c>
      <c r="D78239" s="5">
        <v>156939</v>
      </c>
    </row>
    <row r="78240" spans="1:4" x14ac:dyDescent="0.25">
      <c r="A78240" s="5" t="s">
        <v>3</v>
      </c>
      <c r="B78240" s="6">
        <v>45781</v>
      </c>
      <c r="C78240" s="5">
        <v>1800</v>
      </c>
      <c r="D78240" s="5">
        <v>172782</v>
      </c>
    </row>
    <row r="78241" spans="1:4" x14ac:dyDescent="0.25">
      <c r="A78241" s="5" t="s">
        <v>3</v>
      </c>
      <c r="B78241" s="6">
        <v>45781</v>
      </c>
      <c r="C78241" s="5">
        <v>1900</v>
      </c>
      <c r="D78241" s="5">
        <v>159200</v>
      </c>
    </row>
    <row r="78242" spans="1:4" x14ac:dyDescent="0.25">
      <c r="A78242" s="5" t="s">
        <v>3</v>
      </c>
      <c r="B78242" s="6">
        <v>45781</v>
      </c>
      <c r="C78242" s="5">
        <v>2000</v>
      </c>
      <c r="D78242" s="5">
        <v>168422</v>
      </c>
    </row>
    <row r="78243" spans="1:4" x14ac:dyDescent="0.25">
      <c r="A78243" s="5" t="s">
        <v>3</v>
      </c>
      <c r="B78243" s="6">
        <v>45781</v>
      </c>
      <c r="C78243" s="5">
        <v>2100</v>
      </c>
      <c r="D78243" s="5">
        <v>172747</v>
      </c>
    </row>
    <row r="78244" spans="1:4" x14ac:dyDescent="0.25">
      <c r="A78244" s="5" t="s">
        <v>3</v>
      </c>
      <c r="B78244" s="6">
        <v>45781</v>
      </c>
      <c r="C78244" s="5">
        <v>2200</v>
      </c>
      <c r="D78244" s="5">
        <v>152605</v>
      </c>
    </row>
    <row r="78245" spans="1:4" x14ac:dyDescent="0.25">
      <c r="A78245" s="5" t="s">
        <v>3</v>
      </c>
      <c r="B78245" s="6">
        <v>45781</v>
      </c>
      <c r="C78245" s="5">
        <v>2300</v>
      </c>
      <c r="D78245" s="5">
        <v>138213</v>
      </c>
    </row>
    <row r="78246" spans="1:4" x14ac:dyDescent="0.25">
      <c r="A78246" s="5" t="s">
        <v>3</v>
      </c>
      <c r="B78246" s="6">
        <v>45781</v>
      </c>
      <c r="C78246" s="5">
        <v>2400</v>
      </c>
      <c r="D78246" s="5">
        <v>127587</v>
      </c>
    </row>
    <row r="78247" spans="1:4" x14ac:dyDescent="0.25">
      <c r="A78247" s="5" t="s">
        <v>3</v>
      </c>
      <c r="B78247" s="6">
        <v>45782</v>
      </c>
      <c r="C78247" s="5">
        <v>100</v>
      </c>
      <c r="D78247" s="5">
        <v>114630</v>
      </c>
    </row>
    <row r="78248" spans="1:4" x14ac:dyDescent="0.25">
      <c r="A78248" s="5" t="s">
        <v>3</v>
      </c>
      <c r="B78248" s="6">
        <v>45782</v>
      </c>
      <c r="C78248" s="5">
        <v>200</v>
      </c>
      <c r="D78248" s="5">
        <v>101796</v>
      </c>
    </row>
    <row r="78249" spans="1:4" x14ac:dyDescent="0.25">
      <c r="A78249" s="5" t="s">
        <v>3</v>
      </c>
      <c r="B78249" s="6">
        <v>45782</v>
      </c>
      <c r="C78249" s="5">
        <v>300</v>
      </c>
      <c r="D78249" s="5">
        <v>97551</v>
      </c>
    </row>
    <row r="78250" spans="1:4" x14ac:dyDescent="0.25">
      <c r="A78250" s="5" t="s">
        <v>3</v>
      </c>
      <c r="B78250" s="6">
        <v>45782</v>
      </c>
      <c r="C78250" s="5">
        <v>400</v>
      </c>
      <c r="D78250" s="5">
        <v>99709</v>
      </c>
    </row>
    <row r="78251" spans="1:4" x14ac:dyDescent="0.25">
      <c r="A78251" s="5" t="s">
        <v>3</v>
      </c>
      <c r="B78251" s="6">
        <v>45782</v>
      </c>
      <c r="C78251" s="5">
        <v>500</v>
      </c>
      <c r="D78251" s="5">
        <v>101676</v>
      </c>
    </row>
    <row r="78252" spans="1:4" x14ac:dyDescent="0.25">
      <c r="A78252" s="5" t="s">
        <v>3</v>
      </c>
      <c r="B78252" s="6">
        <v>45782</v>
      </c>
      <c r="C78252" s="5">
        <v>600</v>
      </c>
      <c r="D78252" s="5">
        <v>110130</v>
      </c>
    </row>
    <row r="78253" spans="1:4" x14ac:dyDescent="0.25">
      <c r="A78253" s="5" t="s">
        <v>3</v>
      </c>
      <c r="B78253" s="6">
        <v>45782</v>
      </c>
      <c r="C78253" s="5">
        <v>700</v>
      </c>
      <c r="D78253" s="5">
        <v>126684</v>
      </c>
    </row>
    <row r="78254" spans="1:4" x14ac:dyDescent="0.25">
      <c r="A78254" s="5" t="s">
        <v>3</v>
      </c>
      <c r="B78254" s="6">
        <v>45782</v>
      </c>
      <c r="C78254" s="5">
        <v>800</v>
      </c>
      <c r="D78254" s="5">
        <v>140710</v>
      </c>
    </row>
    <row r="78255" spans="1:4" x14ac:dyDescent="0.25">
      <c r="A78255" s="5" t="s">
        <v>3</v>
      </c>
      <c r="B78255" s="6">
        <v>45782</v>
      </c>
      <c r="C78255" s="5">
        <v>900</v>
      </c>
      <c r="D78255" s="5">
        <v>125038</v>
      </c>
    </row>
    <row r="78256" spans="1:4" x14ac:dyDescent="0.25">
      <c r="A78256" s="5" t="s">
        <v>3</v>
      </c>
      <c r="B78256" s="6">
        <v>45782</v>
      </c>
      <c r="C78256" s="5">
        <v>1000</v>
      </c>
      <c r="D78256" s="5">
        <v>124262</v>
      </c>
    </row>
    <row r="78257" spans="1:4" x14ac:dyDescent="0.25">
      <c r="A78257" s="5" t="s">
        <v>3</v>
      </c>
      <c r="B78257" s="6">
        <v>45782</v>
      </c>
      <c r="C78257" s="5">
        <v>1100</v>
      </c>
      <c r="D78257" s="5">
        <v>124541</v>
      </c>
    </row>
    <row r="78258" spans="1:4" x14ac:dyDescent="0.25">
      <c r="A78258" s="5" t="s">
        <v>3</v>
      </c>
      <c r="B78258" s="6">
        <v>45782</v>
      </c>
      <c r="C78258" s="5">
        <v>1200</v>
      </c>
      <c r="D78258" s="5">
        <v>124404</v>
      </c>
    </row>
    <row r="78259" spans="1:4" x14ac:dyDescent="0.25">
      <c r="A78259" s="5" t="s">
        <v>3</v>
      </c>
      <c r="B78259" s="6">
        <v>45782</v>
      </c>
      <c r="C78259" s="5">
        <v>1300</v>
      </c>
      <c r="D78259" s="5">
        <v>122049</v>
      </c>
    </row>
    <row r="78260" spans="1:4" x14ac:dyDescent="0.25">
      <c r="A78260" s="5" t="s">
        <v>3</v>
      </c>
      <c r="B78260" s="6">
        <v>45782</v>
      </c>
      <c r="C78260" s="5">
        <v>1400</v>
      </c>
      <c r="D78260" s="5">
        <v>124931</v>
      </c>
    </row>
    <row r="78261" spans="1:4" x14ac:dyDescent="0.25">
      <c r="A78261" s="5" t="s">
        <v>3</v>
      </c>
      <c r="B78261" s="6">
        <v>45782</v>
      </c>
      <c r="C78261" s="5">
        <v>1500</v>
      </c>
      <c r="D78261" s="5">
        <v>119153</v>
      </c>
    </row>
    <row r="78262" spans="1:4" x14ac:dyDescent="0.25">
      <c r="A78262" s="5" t="s">
        <v>3</v>
      </c>
      <c r="B78262" s="6">
        <v>45782</v>
      </c>
      <c r="C78262" s="5">
        <v>1600</v>
      </c>
      <c r="D78262" s="5">
        <v>116267</v>
      </c>
    </row>
    <row r="78263" spans="1:4" x14ac:dyDescent="0.25">
      <c r="A78263" s="5" t="s">
        <v>3</v>
      </c>
      <c r="B78263" s="6">
        <v>45782</v>
      </c>
      <c r="C78263" s="5">
        <v>1700</v>
      </c>
      <c r="D78263" s="5">
        <v>130260</v>
      </c>
    </row>
    <row r="78264" spans="1:4" x14ac:dyDescent="0.25">
      <c r="A78264" s="5" t="s">
        <v>3</v>
      </c>
      <c r="B78264" s="6">
        <v>45782</v>
      </c>
      <c r="C78264" s="5">
        <v>1800</v>
      </c>
      <c r="D78264" s="5">
        <v>139070</v>
      </c>
    </row>
    <row r="78265" spans="1:4" x14ac:dyDescent="0.25">
      <c r="A78265" s="5" t="s">
        <v>3</v>
      </c>
      <c r="B78265" s="6">
        <v>45782</v>
      </c>
      <c r="C78265" s="5">
        <v>1900</v>
      </c>
      <c r="D78265" s="5">
        <v>155856</v>
      </c>
    </row>
    <row r="78266" spans="1:4" x14ac:dyDescent="0.25">
      <c r="A78266" s="5" t="s">
        <v>3</v>
      </c>
      <c r="B78266" s="6">
        <v>45782</v>
      </c>
      <c r="C78266" s="5">
        <v>2000</v>
      </c>
      <c r="D78266" s="5">
        <v>152787</v>
      </c>
    </row>
    <row r="78267" spans="1:4" x14ac:dyDescent="0.25">
      <c r="A78267" s="5" t="s">
        <v>3</v>
      </c>
      <c r="B78267" s="6">
        <v>45782</v>
      </c>
      <c r="C78267" s="5">
        <v>2100</v>
      </c>
      <c r="D78267" s="5">
        <v>157363</v>
      </c>
    </row>
    <row r="78268" spans="1:4" x14ac:dyDescent="0.25">
      <c r="A78268" s="5" t="s">
        <v>3</v>
      </c>
      <c r="B78268" s="6">
        <v>45782</v>
      </c>
      <c r="C78268" s="5">
        <v>2200</v>
      </c>
      <c r="D78268" s="5">
        <v>156944</v>
      </c>
    </row>
    <row r="78269" spans="1:4" x14ac:dyDescent="0.25">
      <c r="A78269" s="5" t="s">
        <v>3</v>
      </c>
      <c r="B78269" s="6">
        <v>45782</v>
      </c>
      <c r="C78269" s="5">
        <v>2300</v>
      </c>
      <c r="D78269" s="5">
        <v>137159</v>
      </c>
    </row>
    <row r="78270" spans="1:4" x14ac:dyDescent="0.25">
      <c r="A78270" s="5" t="s">
        <v>3</v>
      </c>
      <c r="B78270" s="6">
        <v>45782</v>
      </c>
      <c r="C78270" s="5">
        <v>2400</v>
      </c>
      <c r="D78270" s="5">
        <v>119202</v>
      </c>
    </row>
    <row r="78271" spans="1:4" x14ac:dyDescent="0.25">
      <c r="A78271" s="5" t="s">
        <v>3</v>
      </c>
      <c r="B78271" s="6">
        <v>45783</v>
      </c>
      <c r="C78271" s="5">
        <v>100</v>
      </c>
      <c r="D78271" s="5">
        <v>108169</v>
      </c>
    </row>
    <row r="78272" spans="1:4" x14ac:dyDescent="0.25">
      <c r="A78272" s="5" t="s">
        <v>3</v>
      </c>
      <c r="B78272" s="6">
        <v>45783</v>
      </c>
      <c r="C78272" s="5">
        <v>200</v>
      </c>
      <c r="D78272" s="5">
        <v>98612</v>
      </c>
    </row>
    <row r="78273" spans="1:4" x14ac:dyDescent="0.25">
      <c r="A78273" s="5" t="s">
        <v>3</v>
      </c>
      <c r="B78273" s="6">
        <v>45783</v>
      </c>
      <c r="C78273" s="5">
        <v>300</v>
      </c>
      <c r="D78273" s="5">
        <v>99014</v>
      </c>
    </row>
    <row r="78274" spans="1:4" x14ac:dyDescent="0.25">
      <c r="A78274" s="5" t="s">
        <v>3</v>
      </c>
      <c r="B78274" s="6">
        <v>45783</v>
      </c>
      <c r="C78274" s="5">
        <v>400</v>
      </c>
      <c r="D78274" s="5">
        <v>101350</v>
      </c>
    </row>
    <row r="78275" spans="1:4" x14ac:dyDescent="0.25">
      <c r="A78275" s="5" t="s">
        <v>3</v>
      </c>
      <c r="B78275" s="6">
        <v>45783</v>
      </c>
      <c r="C78275" s="5">
        <v>500</v>
      </c>
      <c r="D78275" s="5">
        <v>98527</v>
      </c>
    </row>
    <row r="78276" spans="1:4" x14ac:dyDescent="0.25">
      <c r="A78276" s="5" t="s">
        <v>3</v>
      </c>
      <c r="B78276" s="6">
        <v>45783</v>
      </c>
      <c r="C78276" s="5">
        <v>600</v>
      </c>
      <c r="D78276" s="5">
        <v>104671</v>
      </c>
    </row>
    <row r="78277" spans="1:4" x14ac:dyDescent="0.25">
      <c r="A78277" s="5" t="s">
        <v>3</v>
      </c>
      <c r="B78277" s="6">
        <v>45783</v>
      </c>
      <c r="C78277" s="5">
        <v>700</v>
      </c>
      <c r="D78277" s="5">
        <v>123088</v>
      </c>
    </row>
    <row r="78278" spans="1:4" x14ac:dyDescent="0.25">
      <c r="A78278" s="5" t="s">
        <v>3</v>
      </c>
      <c r="B78278" s="6">
        <v>45783</v>
      </c>
      <c r="C78278" s="5">
        <v>800</v>
      </c>
      <c r="D78278" s="5">
        <v>125188</v>
      </c>
    </row>
    <row r="78279" spans="1:4" x14ac:dyDescent="0.25">
      <c r="A78279" s="5" t="s">
        <v>3</v>
      </c>
      <c r="B78279" s="6">
        <v>45783</v>
      </c>
      <c r="C78279" s="5">
        <v>900</v>
      </c>
      <c r="D78279" s="5">
        <v>117236</v>
      </c>
    </row>
    <row r="78280" spans="1:4" x14ac:dyDescent="0.25">
      <c r="A78280" s="5" t="s">
        <v>3</v>
      </c>
      <c r="B78280" s="6">
        <v>45783</v>
      </c>
      <c r="C78280" s="5">
        <v>1000</v>
      </c>
      <c r="D78280" s="5">
        <v>112290</v>
      </c>
    </row>
    <row r="78281" spans="1:4" x14ac:dyDescent="0.25">
      <c r="A78281" s="5" t="s">
        <v>3</v>
      </c>
      <c r="B78281" s="6">
        <v>45783</v>
      </c>
      <c r="C78281" s="5">
        <v>1100</v>
      </c>
      <c r="D78281" s="5">
        <v>123372</v>
      </c>
    </row>
    <row r="78282" spans="1:4" x14ac:dyDescent="0.25">
      <c r="A78282" s="5" t="s">
        <v>3</v>
      </c>
      <c r="B78282" s="6">
        <v>45783</v>
      </c>
      <c r="C78282" s="5">
        <v>1200</v>
      </c>
      <c r="D78282" s="5">
        <v>123451</v>
      </c>
    </row>
    <row r="78283" spans="1:4" x14ac:dyDescent="0.25">
      <c r="A78283" s="5" t="s">
        <v>3</v>
      </c>
      <c r="B78283" s="6">
        <v>45783</v>
      </c>
      <c r="C78283" s="5">
        <v>1300</v>
      </c>
      <c r="D78283" s="5">
        <v>130928</v>
      </c>
    </row>
    <row r="78284" spans="1:4" x14ac:dyDescent="0.25">
      <c r="A78284" s="5" t="s">
        <v>3</v>
      </c>
      <c r="B78284" s="6">
        <v>45783</v>
      </c>
      <c r="C78284" s="5">
        <v>1400</v>
      </c>
      <c r="D78284" s="5">
        <v>133407</v>
      </c>
    </row>
    <row r="78285" spans="1:4" x14ac:dyDescent="0.25">
      <c r="A78285" s="5" t="s">
        <v>3</v>
      </c>
      <c r="B78285" s="6">
        <v>45783</v>
      </c>
      <c r="C78285" s="5">
        <v>1500</v>
      </c>
      <c r="D78285" s="5">
        <v>124356</v>
      </c>
    </row>
    <row r="78286" spans="1:4" x14ac:dyDescent="0.25">
      <c r="A78286" s="5" t="s">
        <v>3</v>
      </c>
      <c r="B78286" s="6">
        <v>45783</v>
      </c>
      <c r="C78286" s="5">
        <v>1600</v>
      </c>
      <c r="D78286" s="5">
        <v>131243</v>
      </c>
    </row>
    <row r="78287" spans="1:4" x14ac:dyDescent="0.25">
      <c r="A78287" s="5" t="s">
        <v>3</v>
      </c>
      <c r="B78287" s="6">
        <v>45783</v>
      </c>
      <c r="C78287" s="5">
        <v>1700</v>
      </c>
      <c r="D78287" s="5">
        <v>145364</v>
      </c>
    </row>
    <row r="78288" spans="1:4" x14ac:dyDescent="0.25">
      <c r="A78288" s="5" t="s">
        <v>3</v>
      </c>
      <c r="B78288" s="6">
        <v>45783</v>
      </c>
      <c r="C78288" s="5">
        <v>1800</v>
      </c>
      <c r="D78288" s="5">
        <v>145516</v>
      </c>
    </row>
    <row r="78289" spans="1:4" x14ac:dyDescent="0.25">
      <c r="A78289" s="5" t="s">
        <v>3</v>
      </c>
      <c r="B78289" s="6">
        <v>45783</v>
      </c>
      <c r="C78289" s="5">
        <v>1900</v>
      </c>
      <c r="D78289" s="5">
        <v>150263</v>
      </c>
    </row>
    <row r="78290" spans="1:4" x14ac:dyDescent="0.25">
      <c r="A78290" s="5" t="s">
        <v>3</v>
      </c>
      <c r="B78290" s="6">
        <v>45783</v>
      </c>
      <c r="C78290" s="5">
        <v>2000</v>
      </c>
      <c r="D78290" s="5">
        <v>163186</v>
      </c>
    </row>
    <row r="78291" spans="1:4" x14ac:dyDescent="0.25">
      <c r="A78291" s="5" t="s">
        <v>3</v>
      </c>
      <c r="B78291" s="6">
        <v>45783</v>
      </c>
      <c r="C78291" s="5">
        <v>2100</v>
      </c>
      <c r="D78291" s="5">
        <v>168247</v>
      </c>
    </row>
    <row r="78292" spans="1:4" x14ac:dyDescent="0.25">
      <c r="A78292" s="5" t="s">
        <v>3</v>
      </c>
      <c r="B78292" s="6">
        <v>45783</v>
      </c>
      <c r="C78292" s="5">
        <v>2200</v>
      </c>
      <c r="D78292" s="5">
        <v>151981</v>
      </c>
    </row>
    <row r="78293" spans="1:4" x14ac:dyDescent="0.25">
      <c r="A78293" s="5" t="s">
        <v>3</v>
      </c>
      <c r="B78293" s="6">
        <v>45783</v>
      </c>
      <c r="C78293" s="5">
        <v>2300</v>
      </c>
      <c r="D78293" s="5">
        <v>130092</v>
      </c>
    </row>
    <row r="78294" spans="1:4" x14ac:dyDescent="0.25">
      <c r="A78294" s="5" t="s">
        <v>3</v>
      </c>
      <c r="B78294" s="6">
        <v>45783</v>
      </c>
      <c r="C78294" s="5">
        <v>2400</v>
      </c>
      <c r="D78294" s="5">
        <v>115886</v>
      </c>
    </row>
    <row r="78295" spans="1:4" x14ac:dyDescent="0.25">
      <c r="A78295" s="5" t="s">
        <v>3</v>
      </c>
      <c r="B78295" s="6">
        <v>45784</v>
      </c>
      <c r="C78295" s="5">
        <v>100</v>
      </c>
      <c r="D78295" s="5">
        <v>106027</v>
      </c>
    </row>
    <row r="78296" spans="1:4" x14ac:dyDescent="0.25">
      <c r="A78296" s="5" t="s">
        <v>3</v>
      </c>
      <c r="B78296" s="6">
        <v>45784</v>
      </c>
      <c r="C78296" s="5">
        <v>200</v>
      </c>
      <c r="D78296" s="5">
        <v>99187</v>
      </c>
    </row>
    <row r="78297" spans="1:4" x14ac:dyDescent="0.25">
      <c r="A78297" s="5" t="s">
        <v>3</v>
      </c>
      <c r="B78297" s="6">
        <v>45784</v>
      </c>
      <c r="C78297" s="5">
        <v>300</v>
      </c>
      <c r="D78297" s="5">
        <v>97529</v>
      </c>
    </row>
    <row r="78298" spans="1:4" x14ac:dyDescent="0.25">
      <c r="A78298" s="5" t="s">
        <v>3</v>
      </c>
      <c r="B78298" s="6">
        <v>45784</v>
      </c>
      <c r="C78298" s="5">
        <v>400</v>
      </c>
      <c r="D78298" s="5">
        <v>95102</v>
      </c>
    </row>
    <row r="78299" spans="1:4" x14ac:dyDescent="0.25">
      <c r="A78299" s="5" t="s">
        <v>3</v>
      </c>
      <c r="B78299" s="6">
        <v>45784</v>
      </c>
      <c r="C78299" s="5">
        <v>500</v>
      </c>
      <c r="D78299" s="5">
        <v>97875</v>
      </c>
    </row>
    <row r="78300" spans="1:4" x14ac:dyDescent="0.25">
      <c r="A78300" s="5" t="s">
        <v>3</v>
      </c>
      <c r="B78300" s="6">
        <v>45784</v>
      </c>
      <c r="C78300" s="5">
        <v>600</v>
      </c>
      <c r="D78300" s="5">
        <v>105040</v>
      </c>
    </row>
    <row r="78301" spans="1:4" x14ac:dyDescent="0.25">
      <c r="A78301" s="5" t="s">
        <v>3</v>
      </c>
      <c r="B78301" s="6">
        <v>45784</v>
      </c>
      <c r="C78301" s="5">
        <v>700</v>
      </c>
      <c r="D78301" s="5">
        <v>122789</v>
      </c>
    </row>
    <row r="78302" spans="1:4" x14ac:dyDescent="0.25">
      <c r="A78302" s="5" t="s">
        <v>3</v>
      </c>
      <c r="B78302" s="6">
        <v>45784</v>
      </c>
      <c r="C78302" s="5">
        <v>800</v>
      </c>
      <c r="D78302" s="5">
        <v>125585</v>
      </c>
    </row>
    <row r="78303" spans="1:4" x14ac:dyDescent="0.25">
      <c r="A78303" s="5" t="s">
        <v>3</v>
      </c>
      <c r="B78303" s="6">
        <v>45784</v>
      </c>
      <c r="C78303" s="5">
        <v>900</v>
      </c>
      <c r="D78303" s="5">
        <v>119870</v>
      </c>
    </row>
    <row r="78304" spans="1:4" x14ac:dyDescent="0.25">
      <c r="A78304" s="5" t="s">
        <v>3</v>
      </c>
      <c r="B78304" s="6">
        <v>45784</v>
      </c>
      <c r="C78304" s="5">
        <v>1000</v>
      </c>
      <c r="D78304" s="5">
        <v>106443</v>
      </c>
    </row>
    <row r="78305" spans="1:4" x14ac:dyDescent="0.25">
      <c r="A78305" s="5" t="s">
        <v>3</v>
      </c>
      <c r="B78305" s="6">
        <v>45784</v>
      </c>
      <c r="C78305" s="5">
        <v>1100</v>
      </c>
      <c r="D78305" s="5">
        <v>110815</v>
      </c>
    </row>
    <row r="78306" spans="1:4" x14ac:dyDescent="0.25">
      <c r="A78306" s="5" t="s">
        <v>3</v>
      </c>
      <c r="B78306" s="6">
        <v>45784</v>
      </c>
      <c r="C78306" s="5">
        <v>1200</v>
      </c>
      <c r="D78306" s="5">
        <v>106979</v>
      </c>
    </row>
    <row r="78307" spans="1:4" x14ac:dyDescent="0.25">
      <c r="A78307" s="5" t="s">
        <v>3</v>
      </c>
      <c r="B78307" s="6">
        <v>45784</v>
      </c>
      <c r="C78307" s="5">
        <v>1300</v>
      </c>
      <c r="D78307" s="5">
        <v>111357</v>
      </c>
    </row>
    <row r="78308" spans="1:4" x14ac:dyDescent="0.25">
      <c r="A78308" s="5" t="s">
        <v>3</v>
      </c>
      <c r="B78308" s="6">
        <v>45784</v>
      </c>
      <c r="C78308" s="5">
        <v>1400</v>
      </c>
      <c r="D78308" s="5">
        <v>108213</v>
      </c>
    </row>
    <row r="78309" spans="1:4" x14ac:dyDescent="0.25">
      <c r="A78309" s="5" t="s">
        <v>3</v>
      </c>
      <c r="B78309" s="6">
        <v>45784</v>
      </c>
      <c r="C78309" s="5">
        <v>1500</v>
      </c>
      <c r="D78309" s="5">
        <v>105727</v>
      </c>
    </row>
    <row r="78310" spans="1:4" x14ac:dyDescent="0.25">
      <c r="A78310" s="5" t="s">
        <v>3</v>
      </c>
      <c r="B78310" s="6">
        <v>45784</v>
      </c>
      <c r="C78310" s="5">
        <v>1600</v>
      </c>
      <c r="D78310" s="5">
        <v>125725</v>
      </c>
    </row>
    <row r="78311" spans="1:4" x14ac:dyDescent="0.25">
      <c r="A78311" s="5" t="s">
        <v>3</v>
      </c>
      <c r="B78311" s="6">
        <v>45784</v>
      </c>
      <c r="C78311" s="5">
        <v>1700</v>
      </c>
      <c r="D78311" s="5">
        <v>128237</v>
      </c>
    </row>
    <row r="78312" spans="1:4" x14ac:dyDescent="0.25">
      <c r="A78312" s="5" t="s">
        <v>3</v>
      </c>
      <c r="B78312" s="6">
        <v>45784</v>
      </c>
      <c r="C78312" s="5">
        <v>1800</v>
      </c>
      <c r="D78312" s="5">
        <v>138013</v>
      </c>
    </row>
    <row r="78313" spans="1:4" x14ac:dyDescent="0.25">
      <c r="A78313" s="5" t="s">
        <v>3</v>
      </c>
      <c r="B78313" s="6">
        <v>45784</v>
      </c>
      <c r="C78313" s="5">
        <v>1900</v>
      </c>
      <c r="D78313" s="5">
        <v>147672</v>
      </c>
    </row>
    <row r="78314" spans="1:4" x14ac:dyDescent="0.25">
      <c r="A78314" s="5" t="s">
        <v>3</v>
      </c>
      <c r="B78314" s="6">
        <v>45784</v>
      </c>
      <c r="C78314" s="5">
        <v>2000</v>
      </c>
      <c r="D78314" s="5">
        <v>146579</v>
      </c>
    </row>
    <row r="78315" spans="1:4" x14ac:dyDescent="0.25">
      <c r="A78315" s="5" t="s">
        <v>3</v>
      </c>
      <c r="B78315" s="6">
        <v>45784</v>
      </c>
      <c r="C78315" s="5">
        <v>2100</v>
      </c>
      <c r="D78315" s="5">
        <v>150370</v>
      </c>
    </row>
    <row r="78316" spans="1:4" x14ac:dyDescent="0.25">
      <c r="A78316" s="5" t="s">
        <v>3</v>
      </c>
      <c r="B78316" s="6">
        <v>45784</v>
      </c>
      <c r="C78316" s="5">
        <v>2200</v>
      </c>
      <c r="D78316" s="5">
        <v>151392</v>
      </c>
    </row>
    <row r="78317" spans="1:4" x14ac:dyDescent="0.25">
      <c r="A78317" s="5" t="s">
        <v>3</v>
      </c>
      <c r="B78317" s="6">
        <v>45784</v>
      </c>
      <c r="C78317" s="5">
        <v>2300</v>
      </c>
      <c r="D78317" s="5">
        <v>139366</v>
      </c>
    </row>
    <row r="78318" spans="1:4" x14ac:dyDescent="0.25">
      <c r="A78318" s="5" t="s">
        <v>3</v>
      </c>
      <c r="B78318" s="6">
        <v>45784</v>
      </c>
      <c r="C78318" s="5">
        <v>2400</v>
      </c>
      <c r="D78318" s="5">
        <v>119131</v>
      </c>
    </row>
    <row r="78319" spans="1:4" x14ac:dyDescent="0.25">
      <c r="A78319" s="5" t="s">
        <v>3</v>
      </c>
      <c r="B78319" s="6">
        <v>45785</v>
      </c>
      <c r="C78319" s="5">
        <v>100</v>
      </c>
      <c r="D78319" s="5">
        <v>99392</v>
      </c>
    </row>
    <row r="78320" spans="1:4" x14ac:dyDescent="0.25">
      <c r="A78320" s="5" t="s">
        <v>3</v>
      </c>
      <c r="B78320" s="6">
        <v>45785</v>
      </c>
      <c r="C78320" s="5">
        <v>200</v>
      </c>
      <c r="D78320" s="5">
        <v>89861</v>
      </c>
    </row>
    <row r="78321" spans="1:4" x14ac:dyDescent="0.25">
      <c r="A78321" s="5" t="s">
        <v>3</v>
      </c>
      <c r="B78321" s="6">
        <v>45785</v>
      </c>
      <c r="C78321" s="5">
        <v>300</v>
      </c>
      <c r="D78321" s="5">
        <v>85931</v>
      </c>
    </row>
    <row r="78322" spans="1:4" x14ac:dyDescent="0.25">
      <c r="A78322" s="5" t="s">
        <v>3</v>
      </c>
      <c r="B78322" s="6">
        <v>45785</v>
      </c>
      <c r="C78322" s="5">
        <v>400</v>
      </c>
      <c r="D78322" s="5">
        <v>79187</v>
      </c>
    </row>
    <row r="78323" spans="1:4" x14ac:dyDescent="0.25">
      <c r="A78323" s="5" t="s">
        <v>3</v>
      </c>
      <c r="B78323" s="6">
        <v>45785</v>
      </c>
      <c r="C78323" s="5">
        <v>500</v>
      </c>
      <c r="D78323" s="5">
        <v>83193</v>
      </c>
    </row>
    <row r="78324" spans="1:4" x14ac:dyDescent="0.25">
      <c r="A78324" s="5" t="s">
        <v>3</v>
      </c>
      <c r="B78324" s="6">
        <v>45785</v>
      </c>
      <c r="C78324" s="5">
        <v>600</v>
      </c>
      <c r="D78324" s="5">
        <v>90202</v>
      </c>
    </row>
    <row r="78325" spans="1:4" x14ac:dyDescent="0.25">
      <c r="A78325" s="5" t="s">
        <v>3</v>
      </c>
      <c r="B78325" s="6">
        <v>45785</v>
      </c>
      <c r="C78325" s="5">
        <v>700</v>
      </c>
      <c r="D78325" s="5">
        <v>110841</v>
      </c>
    </row>
    <row r="78326" spans="1:4" x14ac:dyDescent="0.25">
      <c r="A78326" s="5" t="s">
        <v>3</v>
      </c>
      <c r="B78326" s="6">
        <v>45785</v>
      </c>
      <c r="C78326" s="5">
        <v>800</v>
      </c>
      <c r="D78326" s="5">
        <v>120890</v>
      </c>
    </row>
    <row r="78327" spans="1:4" x14ac:dyDescent="0.25">
      <c r="A78327" s="5" t="s">
        <v>3</v>
      </c>
      <c r="B78327" s="6">
        <v>45785</v>
      </c>
      <c r="C78327" s="5">
        <v>900</v>
      </c>
      <c r="D78327" s="5">
        <v>114955</v>
      </c>
    </row>
    <row r="78328" spans="1:4" x14ac:dyDescent="0.25">
      <c r="A78328" s="5" t="s">
        <v>3</v>
      </c>
      <c r="B78328" s="6">
        <v>45785</v>
      </c>
      <c r="C78328" s="5">
        <v>1000</v>
      </c>
      <c r="D78328" s="5">
        <v>114381</v>
      </c>
    </row>
    <row r="78329" spans="1:4" x14ac:dyDescent="0.25">
      <c r="A78329" s="5" t="s">
        <v>3</v>
      </c>
      <c r="B78329" s="6">
        <v>45785</v>
      </c>
      <c r="C78329" s="5">
        <v>1100</v>
      </c>
      <c r="D78329" s="5">
        <v>116801</v>
      </c>
    </row>
    <row r="78330" spans="1:4" x14ac:dyDescent="0.25">
      <c r="A78330" s="5" t="s">
        <v>3</v>
      </c>
      <c r="B78330" s="6">
        <v>45785</v>
      </c>
      <c r="C78330" s="5">
        <v>1200</v>
      </c>
      <c r="D78330" s="5">
        <v>105566</v>
      </c>
    </row>
    <row r="78331" spans="1:4" x14ac:dyDescent="0.25">
      <c r="A78331" s="5" t="s">
        <v>3</v>
      </c>
      <c r="B78331" s="6">
        <v>45785</v>
      </c>
      <c r="C78331" s="5">
        <v>1300</v>
      </c>
      <c r="D78331" s="5">
        <v>107469</v>
      </c>
    </row>
    <row r="78332" spans="1:4" x14ac:dyDescent="0.25">
      <c r="A78332" s="5" t="s">
        <v>3</v>
      </c>
      <c r="B78332" s="6">
        <v>45785</v>
      </c>
      <c r="C78332" s="5">
        <v>1400</v>
      </c>
      <c r="D78332" s="5">
        <v>112784</v>
      </c>
    </row>
    <row r="78333" spans="1:4" x14ac:dyDescent="0.25">
      <c r="A78333" s="5" t="s">
        <v>3</v>
      </c>
      <c r="B78333" s="6">
        <v>45785</v>
      </c>
      <c r="C78333" s="5">
        <v>1500</v>
      </c>
      <c r="D78333" s="5">
        <v>123069</v>
      </c>
    </row>
    <row r="78334" spans="1:4" x14ac:dyDescent="0.25">
      <c r="A78334" s="5" t="s">
        <v>3</v>
      </c>
      <c r="B78334" s="6">
        <v>45785</v>
      </c>
      <c r="C78334" s="5">
        <v>1600</v>
      </c>
      <c r="D78334" s="5">
        <v>123715</v>
      </c>
    </row>
    <row r="78335" spans="1:4" x14ac:dyDescent="0.25">
      <c r="A78335" s="5" t="s">
        <v>3</v>
      </c>
      <c r="B78335" s="6">
        <v>45785</v>
      </c>
      <c r="C78335" s="5">
        <v>1700</v>
      </c>
      <c r="D78335" s="5">
        <v>140859</v>
      </c>
    </row>
    <row r="78336" spans="1:4" x14ac:dyDescent="0.25">
      <c r="A78336" s="5" t="s">
        <v>3</v>
      </c>
      <c r="B78336" s="6">
        <v>45785</v>
      </c>
      <c r="C78336" s="5">
        <v>1800</v>
      </c>
      <c r="D78336" s="5">
        <v>150628</v>
      </c>
    </row>
    <row r="78337" spans="1:4" x14ac:dyDescent="0.25">
      <c r="A78337" s="5" t="s">
        <v>3</v>
      </c>
      <c r="B78337" s="6">
        <v>45785</v>
      </c>
      <c r="C78337" s="5">
        <v>1900</v>
      </c>
      <c r="D78337" s="5">
        <v>145763</v>
      </c>
    </row>
    <row r="78338" spans="1:4" x14ac:dyDescent="0.25">
      <c r="A78338" s="5" t="s">
        <v>3</v>
      </c>
      <c r="B78338" s="6">
        <v>45785</v>
      </c>
      <c r="C78338" s="5">
        <v>2000</v>
      </c>
      <c r="D78338" s="5">
        <v>149969</v>
      </c>
    </row>
    <row r="78339" spans="1:4" x14ac:dyDescent="0.25">
      <c r="A78339" s="5" t="s">
        <v>3</v>
      </c>
      <c r="B78339" s="6">
        <v>45785</v>
      </c>
      <c r="C78339" s="5">
        <v>2100</v>
      </c>
      <c r="D78339" s="5">
        <v>151484</v>
      </c>
    </row>
    <row r="78340" spans="1:4" x14ac:dyDescent="0.25">
      <c r="A78340" s="5" t="s">
        <v>3</v>
      </c>
      <c r="B78340" s="6">
        <v>45785</v>
      </c>
      <c r="C78340" s="5">
        <v>2200</v>
      </c>
      <c r="D78340" s="5">
        <v>146128</v>
      </c>
    </row>
    <row r="78341" spans="1:4" x14ac:dyDescent="0.25">
      <c r="A78341" s="5" t="s">
        <v>3</v>
      </c>
      <c r="B78341" s="6">
        <v>45785</v>
      </c>
      <c r="C78341" s="5">
        <v>2300</v>
      </c>
      <c r="D78341" s="5">
        <v>136556</v>
      </c>
    </row>
    <row r="78342" spans="1:4" x14ac:dyDescent="0.25">
      <c r="A78342" s="5" t="s">
        <v>3</v>
      </c>
      <c r="B78342" s="6">
        <v>45785</v>
      </c>
      <c r="C78342" s="5">
        <v>2400</v>
      </c>
      <c r="D78342" s="5">
        <v>115133</v>
      </c>
    </row>
    <row r="78343" spans="1:4" x14ac:dyDescent="0.25">
      <c r="A78343" s="5" t="s">
        <v>3</v>
      </c>
      <c r="B78343" s="6">
        <v>45786</v>
      </c>
      <c r="C78343" s="5">
        <v>100</v>
      </c>
      <c r="D78343" s="5">
        <v>103636</v>
      </c>
    </row>
    <row r="78344" spans="1:4" x14ac:dyDescent="0.25">
      <c r="A78344" s="5" t="s">
        <v>3</v>
      </c>
      <c r="B78344" s="6">
        <v>45786</v>
      </c>
      <c r="C78344" s="5">
        <v>200</v>
      </c>
      <c r="D78344" s="5">
        <v>90012</v>
      </c>
    </row>
    <row r="78345" spans="1:4" x14ac:dyDescent="0.25">
      <c r="A78345" s="5" t="s">
        <v>3</v>
      </c>
      <c r="B78345" s="6">
        <v>45786</v>
      </c>
      <c r="C78345" s="5">
        <v>300</v>
      </c>
      <c r="D78345" s="5">
        <v>91707</v>
      </c>
    </row>
    <row r="78346" spans="1:4" x14ac:dyDescent="0.25">
      <c r="A78346" s="5" t="s">
        <v>3</v>
      </c>
      <c r="B78346" s="6">
        <v>45786</v>
      </c>
      <c r="C78346" s="5">
        <v>400</v>
      </c>
      <c r="D78346" s="5">
        <v>92954</v>
      </c>
    </row>
    <row r="78347" spans="1:4" x14ac:dyDescent="0.25">
      <c r="A78347" s="5" t="s">
        <v>3</v>
      </c>
      <c r="B78347" s="6">
        <v>45786</v>
      </c>
      <c r="C78347" s="5">
        <v>500</v>
      </c>
      <c r="D78347" s="5">
        <v>93446</v>
      </c>
    </row>
    <row r="78348" spans="1:4" x14ac:dyDescent="0.25">
      <c r="A78348" s="5" t="s">
        <v>3</v>
      </c>
      <c r="B78348" s="6">
        <v>45786</v>
      </c>
      <c r="C78348" s="5">
        <v>600</v>
      </c>
      <c r="D78348" s="5">
        <v>99367</v>
      </c>
    </row>
    <row r="78349" spans="1:4" x14ac:dyDescent="0.25">
      <c r="A78349" s="5" t="s">
        <v>3</v>
      </c>
      <c r="B78349" s="6">
        <v>45786</v>
      </c>
      <c r="C78349" s="5">
        <v>700</v>
      </c>
      <c r="D78349" s="5">
        <v>120807</v>
      </c>
    </row>
    <row r="78350" spans="1:4" x14ac:dyDescent="0.25">
      <c r="A78350" s="5" t="s">
        <v>3</v>
      </c>
      <c r="B78350" s="6">
        <v>45786</v>
      </c>
      <c r="C78350" s="5">
        <v>800</v>
      </c>
      <c r="D78350" s="5">
        <v>136470</v>
      </c>
    </row>
    <row r="78351" spans="1:4" x14ac:dyDescent="0.25">
      <c r="A78351" s="5" t="s">
        <v>3</v>
      </c>
      <c r="B78351" s="6">
        <v>45786</v>
      </c>
      <c r="C78351" s="5">
        <v>900</v>
      </c>
      <c r="D78351" s="5">
        <v>124814</v>
      </c>
    </row>
    <row r="78352" spans="1:4" x14ac:dyDescent="0.25">
      <c r="A78352" s="5" t="s">
        <v>3</v>
      </c>
      <c r="B78352" s="6">
        <v>45786</v>
      </c>
      <c r="C78352" s="5">
        <v>1000</v>
      </c>
      <c r="D78352" s="5">
        <v>125867</v>
      </c>
    </row>
    <row r="78353" spans="1:4" x14ac:dyDescent="0.25">
      <c r="A78353" s="5" t="s">
        <v>3</v>
      </c>
      <c r="B78353" s="6">
        <v>45786</v>
      </c>
      <c r="C78353" s="5">
        <v>1100</v>
      </c>
      <c r="D78353" s="5">
        <v>116524</v>
      </c>
    </row>
    <row r="78354" spans="1:4" x14ac:dyDescent="0.25">
      <c r="A78354" s="5" t="s">
        <v>3</v>
      </c>
      <c r="B78354" s="6">
        <v>45786</v>
      </c>
      <c r="C78354" s="5">
        <v>1200</v>
      </c>
      <c r="D78354" s="5">
        <v>113587</v>
      </c>
    </row>
    <row r="78355" spans="1:4" x14ac:dyDescent="0.25">
      <c r="A78355" s="5" t="s">
        <v>3</v>
      </c>
      <c r="B78355" s="6">
        <v>45786</v>
      </c>
      <c r="C78355" s="5">
        <v>1300</v>
      </c>
      <c r="D78355" s="5">
        <v>111804</v>
      </c>
    </row>
    <row r="78356" spans="1:4" x14ac:dyDescent="0.25">
      <c r="A78356" s="5" t="s">
        <v>3</v>
      </c>
      <c r="B78356" s="6">
        <v>45786</v>
      </c>
      <c r="C78356" s="5">
        <v>1400</v>
      </c>
      <c r="D78356" s="5">
        <v>110089</v>
      </c>
    </row>
    <row r="78357" spans="1:4" x14ac:dyDescent="0.25">
      <c r="A78357" s="5" t="s">
        <v>3</v>
      </c>
      <c r="B78357" s="6">
        <v>45786</v>
      </c>
      <c r="C78357" s="5">
        <v>1500</v>
      </c>
      <c r="D78357" s="5">
        <v>100875</v>
      </c>
    </row>
    <row r="78358" spans="1:4" x14ac:dyDescent="0.25">
      <c r="A78358" s="5" t="s">
        <v>3</v>
      </c>
      <c r="B78358" s="6">
        <v>45786</v>
      </c>
      <c r="C78358" s="5">
        <v>1600</v>
      </c>
      <c r="D78358" s="5">
        <v>99332</v>
      </c>
    </row>
    <row r="78359" spans="1:4" x14ac:dyDescent="0.25">
      <c r="A78359" s="5" t="s">
        <v>3</v>
      </c>
      <c r="B78359" s="6">
        <v>45786</v>
      </c>
      <c r="C78359" s="5">
        <v>1700</v>
      </c>
      <c r="D78359" s="5">
        <v>111279</v>
      </c>
    </row>
    <row r="78360" spans="1:4" x14ac:dyDescent="0.25">
      <c r="A78360" s="5" t="s">
        <v>3</v>
      </c>
      <c r="B78360" s="6">
        <v>45786</v>
      </c>
      <c r="C78360" s="5">
        <v>1800</v>
      </c>
      <c r="D78360" s="5">
        <v>120018</v>
      </c>
    </row>
    <row r="78361" spans="1:4" x14ac:dyDescent="0.25">
      <c r="A78361" s="5" t="s">
        <v>3</v>
      </c>
      <c r="B78361" s="6">
        <v>45786</v>
      </c>
      <c r="C78361" s="5">
        <v>1900</v>
      </c>
      <c r="D78361" s="5">
        <v>117636</v>
      </c>
    </row>
    <row r="78362" spans="1:4" x14ac:dyDescent="0.25">
      <c r="A78362" s="5" t="s">
        <v>3</v>
      </c>
      <c r="B78362" s="6">
        <v>45786</v>
      </c>
      <c r="C78362" s="5">
        <v>2000</v>
      </c>
      <c r="D78362" s="5">
        <v>130753</v>
      </c>
    </row>
    <row r="78363" spans="1:4" x14ac:dyDescent="0.25">
      <c r="A78363" s="5" t="s">
        <v>3</v>
      </c>
      <c r="B78363" s="6">
        <v>45786</v>
      </c>
      <c r="C78363" s="5">
        <v>2100</v>
      </c>
      <c r="D78363" s="5">
        <v>131076</v>
      </c>
    </row>
    <row r="78364" spans="1:4" x14ac:dyDescent="0.25">
      <c r="A78364" s="5" t="s">
        <v>3</v>
      </c>
      <c r="B78364" s="6">
        <v>45786</v>
      </c>
      <c r="C78364" s="5">
        <v>2200</v>
      </c>
      <c r="D78364" s="5">
        <v>137097</v>
      </c>
    </row>
    <row r="78365" spans="1:4" x14ac:dyDescent="0.25">
      <c r="A78365" s="5" t="s">
        <v>3</v>
      </c>
      <c r="B78365" s="6">
        <v>45786</v>
      </c>
      <c r="C78365" s="5">
        <v>2300</v>
      </c>
      <c r="D78365" s="5">
        <v>128819</v>
      </c>
    </row>
    <row r="78366" spans="1:4" x14ac:dyDescent="0.25">
      <c r="A78366" s="5" t="s">
        <v>3</v>
      </c>
      <c r="B78366" s="6">
        <v>45786</v>
      </c>
      <c r="C78366" s="5">
        <v>2400</v>
      </c>
      <c r="D78366" s="5">
        <v>120390</v>
      </c>
    </row>
    <row r="78367" spans="1:4" x14ac:dyDescent="0.25">
      <c r="A78367" s="5" t="s">
        <v>3</v>
      </c>
      <c r="B78367" s="6">
        <v>45787</v>
      </c>
      <c r="C78367" s="5">
        <v>100</v>
      </c>
      <c r="D78367" s="5">
        <v>113616</v>
      </c>
    </row>
    <row r="78368" spans="1:4" x14ac:dyDescent="0.25">
      <c r="A78368" s="5" t="s">
        <v>3</v>
      </c>
      <c r="B78368" s="6">
        <v>45787</v>
      </c>
      <c r="C78368" s="5">
        <v>200</v>
      </c>
      <c r="D78368" s="5">
        <v>102791</v>
      </c>
    </row>
    <row r="78369" spans="1:4" x14ac:dyDescent="0.25">
      <c r="A78369" s="5" t="s">
        <v>3</v>
      </c>
      <c r="B78369" s="6">
        <v>45787</v>
      </c>
      <c r="C78369" s="5">
        <v>300</v>
      </c>
      <c r="D78369" s="5">
        <v>102335</v>
      </c>
    </row>
    <row r="78370" spans="1:4" x14ac:dyDescent="0.25">
      <c r="A78370" s="5" t="s">
        <v>3</v>
      </c>
      <c r="B78370" s="6">
        <v>45787</v>
      </c>
      <c r="C78370" s="5">
        <v>400</v>
      </c>
      <c r="D78370" s="5">
        <v>97792</v>
      </c>
    </row>
    <row r="78371" spans="1:4" x14ac:dyDescent="0.25">
      <c r="A78371" s="5" t="s">
        <v>3</v>
      </c>
      <c r="B78371" s="6">
        <v>45787</v>
      </c>
      <c r="C78371" s="5">
        <v>500</v>
      </c>
      <c r="D78371" s="5">
        <v>99410</v>
      </c>
    </row>
    <row r="78372" spans="1:4" x14ac:dyDescent="0.25">
      <c r="A78372" s="5" t="s">
        <v>3</v>
      </c>
      <c r="B78372" s="6">
        <v>45787</v>
      </c>
      <c r="C78372" s="5">
        <v>600</v>
      </c>
      <c r="D78372" s="5">
        <v>115560</v>
      </c>
    </row>
    <row r="78373" spans="1:4" x14ac:dyDescent="0.25">
      <c r="A78373" s="5" t="s">
        <v>3</v>
      </c>
      <c r="B78373" s="6">
        <v>45787</v>
      </c>
      <c r="C78373" s="5">
        <v>700</v>
      </c>
      <c r="D78373" s="5">
        <v>125208</v>
      </c>
    </row>
    <row r="78374" spans="1:4" x14ac:dyDescent="0.25">
      <c r="A78374" s="5" t="s">
        <v>3</v>
      </c>
      <c r="B78374" s="6">
        <v>45787</v>
      </c>
      <c r="C78374" s="5">
        <v>800</v>
      </c>
      <c r="D78374" s="5">
        <v>126511</v>
      </c>
    </row>
    <row r="78375" spans="1:4" x14ac:dyDescent="0.25">
      <c r="A78375" s="5" t="s">
        <v>3</v>
      </c>
      <c r="B78375" s="6">
        <v>45787</v>
      </c>
      <c r="C78375" s="5">
        <v>900</v>
      </c>
      <c r="D78375" s="5">
        <v>138809</v>
      </c>
    </row>
    <row r="78376" spans="1:4" x14ac:dyDescent="0.25">
      <c r="A78376" s="5" t="s">
        <v>3</v>
      </c>
      <c r="B78376" s="6">
        <v>45787</v>
      </c>
      <c r="C78376" s="5">
        <v>1000</v>
      </c>
      <c r="D78376" s="5">
        <v>134308</v>
      </c>
    </row>
    <row r="78377" spans="1:4" x14ac:dyDescent="0.25">
      <c r="A78377" s="5" t="s">
        <v>3</v>
      </c>
      <c r="B78377" s="6">
        <v>45787</v>
      </c>
      <c r="C78377" s="5">
        <v>1100</v>
      </c>
      <c r="D78377" s="5">
        <v>122715</v>
      </c>
    </row>
    <row r="78378" spans="1:4" x14ac:dyDescent="0.25">
      <c r="A78378" s="5" t="s">
        <v>3</v>
      </c>
      <c r="B78378" s="6">
        <v>45787</v>
      </c>
      <c r="C78378" s="5">
        <v>1200</v>
      </c>
      <c r="D78378" s="5">
        <v>117038</v>
      </c>
    </row>
    <row r="78379" spans="1:4" x14ac:dyDescent="0.25">
      <c r="A78379" s="5" t="s">
        <v>3</v>
      </c>
      <c r="B78379" s="6">
        <v>45787</v>
      </c>
      <c r="C78379" s="5">
        <v>1300</v>
      </c>
      <c r="D78379" s="5">
        <v>113374</v>
      </c>
    </row>
    <row r="78380" spans="1:4" x14ac:dyDescent="0.25">
      <c r="A78380" s="5" t="s">
        <v>3</v>
      </c>
      <c r="B78380" s="6">
        <v>45787</v>
      </c>
      <c r="C78380" s="5">
        <v>1400</v>
      </c>
      <c r="D78380" s="5">
        <v>120198</v>
      </c>
    </row>
    <row r="78381" spans="1:4" x14ac:dyDescent="0.25">
      <c r="A78381" s="5" t="s">
        <v>3</v>
      </c>
      <c r="B78381" s="6">
        <v>45787</v>
      </c>
      <c r="C78381" s="5">
        <v>1500</v>
      </c>
      <c r="D78381" s="5">
        <v>108635</v>
      </c>
    </row>
    <row r="78382" spans="1:4" x14ac:dyDescent="0.25">
      <c r="A78382" s="5" t="s">
        <v>3</v>
      </c>
      <c r="B78382" s="6">
        <v>45787</v>
      </c>
      <c r="C78382" s="5">
        <v>1600</v>
      </c>
      <c r="D78382" s="5">
        <v>117941</v>
      </c>
    </row>
    <row r="78383" spans="1:4" x14ac:dyDescent="0.25">
      <c r="A78383" s="5" t="s">
        <v>3</v>
      </c>
      <c r="B78383" s="6">
        <v>45787</v>
      </c>
      <c r="C78383" s="5">
        <v>1700</v>
      </c>
      <c r="D78383" s="5">
        <v>131132</v>
      </c>
    </row>
    <row r="78384" spans="1:4" x14ac:dyDescent="0.25">
      <c r="A78384" s="5" t="s">
        <v>3</v>
      </c>
      <c r="B78384" s="6">
        <v>45787</v>
      </c>
      <c r="C78384" s="5">
        <v>1800</v>
      </c>
      <c r="D78384" s="5">
        <v>138286</v>
      </c>
    </row>
    <row r="78385" spans="1:4" x14ac:dyDescent="0.25">
      <c r="A78385" s="5" t="s">
        <v>3</v>
      </c>
      <c r="B78385" s="6">
        <v>45787</v>
      </c>
      <c r="C78385" s="5">
        <v>1900</v>
      </c>
      <c r="D78385" s="5">
        <v>146448</v>
      </c>
    </row>
    <row r="78386" spans="1:4" x14ac:dyDescent="0.25">
      <c r="A78386" s="5" t="s">
        <v>3</v>
      </c>
      <c r="B78386" s="6">
        <v>45787</v>
      </c>
      <c r="C78386" s="5">
        <v>2000</v>
      </c>
      <c r="D78386" s="5">
        <v>151448</v>
      </c>
    </row>
    <row r="78387" spans="1:4" x14ac:dyDescent="0.25">
      <c r="A78387" s="5" t="s">
        <v>3</v>
      </c>
      <c r="B78387" s="6">
        <v>45787</v>
      </c>
      <c r="C78387" s="5">
        <v>2100</v>
      </c>
      <c r="D78387" s="5">
        <v>144213</v>
      </c>
    </row>
    <row r="78388" spans="1:4" x14ac:dyDescent="0.25">
      <c r="A78388" s="5" t="s">
        <v>3</v>
      </c>
      <c r="B78388" s="6">
        <v>45787</v>
      </c>
      <c r="C78388" s="5">
        <v>2200</v>
      </c>
      <c r="D78388" s="5">
        <v>136319</v>
      </c>
    </row>
    <row r="78389" spans="1:4" x14ac:dyDescent="0.25">
      <c r="A78389" s="5" t="s">
        <v>3</v>
      </c>
      <c r="B78389" s="6">
        <v>45787</v>
      </c>
      <c r="C78389" s="5">
        <v>2300</v>
      </c>
      <c r="D78389" s="5">
        <v>132621</v>
      </c>
    </row>
    <row r="78390" spans="1:4" x14ac:dyDescent="0.25">
      <c r="A78390" s="5" t="s">
        <v>3</v>
      </c>
      <c r="B78390" s="6">
        <v>45787</v>
      </c>
      <c r="C78390" s="5">
        <v>2400</v>
      </c>
      <c r="D78390" s="5">
        <v>116507</v>
      </c>
    </row>
    <row r="78391" spans="1:4" x14ac:dyDescent="0.25">
      <c r="A78391" s="5" t="s">
        <v>3</v>
      </c>
      <c r="B78391" s="6">
        <v>45788</v>
      </c>
      <c r="C78391" s="5">
        <v>100</v>
      </c>
      <c r="D78391" s="5">
        <v>104690</v>
      </c>
    </row>
    <row r="78392" spans="1:4" x14ac:dyDescent="0.25">
      <c r="A78392" s="5" t="s">
        <v>3</v>
      </c>
      <c r="B78392" s="6">
        <v>45788</v>
      </c>
      <c r="C78392" s="5">
        <v>200</v>
      </c>
      <c r="D78392" s="5">
        <v>92569</v>
      </c>
    </row>
    <row r="78393" spans="1:4" x14ac:dyDescent="0.25">
      <c r="A78393" s="5" t="s">
        <v>3</v>
      </c>
      <c r="B78393" s="6">
        <v>45788</v>
      </c>
      <c r="C78393" s="5">
        <v>300</v>
      </c>
      <c r="D78393" s="5">
        <v>88327</v>
      </c>
    </row>
    <row r="78394" spans="1:4" x14ac:dyDescent="0.25">
      <c r="A78394" s="5" t="s">
        <v>3</v>
      </c>
      <c r="B78394" s="6">
        <v>45788</v>
      </c>
      <c r="C78394" s="5">
        <v>400</v>
      </c>
      <c r="D78394" s="5">
        <v>83500</v>
      </c>
    </row>
    <row r="78395" spans="1:4" x14ac:dyDescent="0.25">
      <c r="A78395" s="5" t="s">
        <v>3</v>
      </c>
      <c r="B78395" s="6">
        <v>45788</v>
      </c>
      <c r="C78395" s="5">
        <v>500</v>
      </c>
      <c r="D78395" s="5">
        <v>85369</v>
      </c>
    </row>
    <row r="78396" spans="1:4" x14ac:dyDescent="0.25">
      <c r="A78396" s="5" t="s">
        <v>3</v>
      </c>
      <c r="B78396" s="6">
        <v>45788</v>
      </c>
      <c r="C78396" s="5">
        <v>600</v>
      </c>
      <c r="D78396" s="5">
        <v>90432</v>
      </c>
    </row>
    <row r="78397" spans="1:4" x14ac:dyDescent="0.25">
      <c r="A78397" s="5" t="s">
        <v>3</v>
      </c>
      <c r="B78397" s="6">
        <v>45788</v>
      </c>
      <c r="C78397" s="5">
        <v>700</v>
      </c>
      <c r="D78397" s="5">
        <v>94207</v>
      </c>
    </row>
    <row r="78398" spans="1:4" x14ac:dyDescent="0.25">
      <c r="A78398" s="5" t="s">
        <v>3</v>
      </c>
      <c r="B78398" s="6">
        <v>45788</v>
      </c>
      <c r="C78398" s="5">
        <v>800</v>
      </c>
      <c r="D78398" s="5">
        <v>110238</v>
      </c>
    </row>
    <row r="78399" spans="1:4" x14ac:dyDescent="0.25">
      <c r="A78399" s="5" t="s">
        <v>3</v>
      </c>
      <c r="B78399" s="6">
        <v>45788</v>
      </c>
      <c r="C78399" s="5">
        <v>900</v>
      </c>
      <c r="D78399" s="5">
        <v>116290</v>
      </c>
    </row>
    <row r="78400" spans="1:4" x14ac:dyDescent="0.25">
      <c r="A78400" s="5" t="s">
        <v>3</v>
      </c>
      <c r="B78400" s="6">
        <v>45788</v>
      </c>
      <c r="C78400" s="5">
        <v>1000</v>
      </c>
      <c r="D78400" s="5">
        <v>125336</v>
      </c>
    </row>
    <row r="78401" spans="1:4" x14ac:dyDescent="0.25">
      <c r="A78401" s="5" t="s">
        <v>3</v>
      </c>
      <c r="B78401" s="6">
        <v>45788</v>
      </c>
      <c r="C78401" s="5">
        <v>1100</v>
      </c>
      <c r="D78401" s="5">
        <v>118829</v>
      </c>
    </row>
    <row r="78402" spans="1:4" x14ac:dyDescent="0.25">
      <c r="A78402" s="5" t="s">
        <v>3</v>
      </c>
      <c r="B78402" s="6">
        <v>45788</v>
      </c>
      <c r="C78402" s="5">
        <v>1200</v>
      </c>
      <c r="D78402" s="5">
        <v>116940</v>
      </c>
    </row>
    <row r="78403" spans="1:4" x14ac:dyDescent="0.25">
      <c r="A78403" s="5" t="s">
        <v>3</v>
      </c>
      <c r="B78403" s="6">
        <v>45788</v>
      </c>
      <c r="C78403" s="5">
        <v>1300</v>
      </c>
      <c r="D78403" s="5">
        <v>120882</v>
      </c>
    </row>
    <row r="78404" spans="1:4" x14ac:dyDescent="0.25">
      <c r="A78404" s="5" t="s">
        <v>3</v>
      </c>
      <c r="B78404" s="6">
        <v>45788</v>
      </c>
      <c r="C78404" s="5">
        <v>1400</v>
      </c>
      <c r="D78404" s="5">
        <v>120569</v>
      </c>
    </row>
    <row r="78405" spans="1:4" x14ac:dyDescent="0.25">
      <c r="A78405" s="5" t="s">
        <v>3</v>
      </c>
      <c r="B78405" s="6">
        <v>45788</v>
      </c>
      <c r="C78405" s="5">
        <v>1500</v>
      </c>
      <c r="D78405" s="5">
        <v>136570</v>
      </c>
    </row>
    <row r="78406" spans="1:4" x14ac:dyDescent="0.25">
      <c r="A78406" s="5" t="s">
        <v>3</v>
      </c>
      <c r="B78406" s="6">
        <v>45788</v>
      </c>
      <c r="C78406" s="5">
        <v>1600</v>
      </c>
      <c r="D78406" s="5">
        <v>150868</v>
      </c>
    </row>
    <row r="78407" spans="1:4" x14ac:dyDescent="0.25">
      <c r="A78407" s="5" t="s">
        <v>3</v>
      </c>
      <c r="B78407" s="6">
        <v>45788</v>
      </c>
      <c r="C78407" s="5">
        <v>1700</v>
      </c>
      <c r="D78407" s="5">
        <v>161022</v>
      </c>
    </row>
    <row r="78408" spans="1:4" x14ac:dyDescent="0.25">
      <c r="A78408" s="5" t="s">
        <v>3</v>
      </c>
      <c r="B78408" s="6">
        <v>45788</v>
      </c>
      <c r="C78408" s="5">
        <v>1800</v>
      </c>
      <c r="D78408" s="5">
        <v>182937</v>
      </c>
    </row>
    <row r="78409" spans="1:4" x14ac:dyDescent="0.25">
      <c r="A78409" s="5" t="s">
        <v>3</v>
      </c>
      <c r="B78409" s="6">
        <v>45788</v>
      </c>
      <c r="C78409" s="5">
        <v>1900</v>
      </c>
      <c r="D78409" s="5">
        <v>187077</v>
      </c>
    </row>
    <row r="78410" spans="1:4" x14ac:dyDescent="0.25">
      <c r="A78410" s="5" t="s">
        <v>3</v>
      </c>
      <c r="B78410" s="6">
        <v>45788</v>
      </c>
      <c r="C78410" s="5">
        <v>2000</v>
      </c>
      <c r="D78410" s="5">
        <v>188141</v>
      </c>
    </row>
    <row r="78411" spans="1:4" x14ac:dyDescent="0.25">
      <c r="A78411" s="5" t="s">
        <v>3</v>
      </c>
      <c r="B78411" s="6">
        <v>45788</v>
      </c>
      <c r="C78411" s="5">
        <v>2100</v>
      </c>
      <c r="D78411" s="5">
        <v>189474</v>
      </c>
    </row>
    <row r="78412" spans="1:4" x14ac:dyDescent="0.25">
      <c r="A78412" s="5" t="s">
        <v>3</v>
      </c>
      <c r="B78412" s="6">
        <v>45788</v>
      </c>
      <c r="C78412" s="5">
        <v>2200</v>
      </c>
      <c r="D78412" s="5">
        <v>180386</v>
      </c>
    </row>
    <row r="78413" spans="1:4" x14ac:dyDescent="0.25">
      <c r="A78413" s="5" t="s">
        <v>3</v>
      </c>
      <c r="B78413" s="6">
        <v>45788</v>
      </c>
      <c r="C78413" s="5">
        <v>2300</v>
      </c>
      <c r="D78413" s="5">
        <v>161922</v>
      </c>
    </row>
    <row r="78414" spans="1:4" x14ac:dyDescent="0.25">
      <c r="A78414" s="5" t="s">
        <v>3</v>
      </c>
      <c r="B78414" s="6">
        <v>45788</v>
      </c>
      <c r="C78414" s="5">
        <v>2400</v>
      </c>
      <c r="D78414" s="5">
        <v>131053</v>
      </c>
    </row>
    <row r="78415" spans="1:4" x14ac:dyDescent="0.25">
      <c r="A78415" s="5" t="s">
        <v>3</v>
      </c>
      <c r="B78415" s="6">
        <v>45789</v>
      </c>
      <c r="C78415" s="5">
        <v>100</v>
      </c>
      <c r="D78415" s="5">
        <v>114912</v>
      </c>
    </row>
    <row r="78416" spans="1:4" x14ac:dyDescent="0.25">
      <c r="A78416" s="5" t="s">
        <v>3</v>
      </c>
      <c r="B78416" s="6">
        <v>45789</v>
      </c>
      <c r="C78416" s="5">
        <v>200</v>
      </c>
      <c r="D78416" s="5">
        <v>97996</v>
      </c>
    </row>
    <row r="78417" spans="1:4" x14ac:dyDescent="0.25">
      <c r="A78417" s="5" t="s">
        <v>3</v>
      </c>
      <c r="B78417" s="6">
        <v>45789</v>
      </c>
      <c r="C78417" s="5">
        <v>300</v>
      </c>
      <c r="D78417" s="5">
        <v>96538</v>
      </c>
    </row>
    <row r="78418" spans="1:4" x14ac:dyDescent="0.25">
      <c r="A78418" s="5" t="s">
        <v>3</v>
      </c>
      <c r="B78418" s="6">
        <v>45789</v>
      </c>
      <c r="C78418" s="5">
        <v>400</v>
      </c>
      <c r="D78418" s="5">
        <v>88888</v>
      </c>
    </row>
    <row r="78419" spans="1:4" x14ac:dyDescent="0.25">
      <c r="A78419" s="5" t="s">
        <v>3</v>
      </c>
      <c r="B78419" s="6">
        <v>45789</v>
      </c>
      <c r="C78419" s="5">
        <v>500</v>
      </c>
      <c r="D78419" s="5">
        <v>90128</v>
      </c>
    </row>
    <row r="78420" spans="1:4" x14ac:dyDescent="0.25">
      <c r="A78420" s="5" t="s">
        <v>3</v>
      </c>
      <c r="B78420" s="6">
        <v>45789</v>
      </c>
      <c r="C78420" s="5">
        <v>600</v>
      </c>
      <c r="D78420" s="5">
        <v>95747</v>
      </c>
    </row>
    <row r="78421" spans="1:4" x14ac:dyDescent="0.25">
      <c r="A78421" s="5" t="s">
        <v>3</v>
      </c>
      <c r="B78421" s="6">
        <v>45789</v>
      </c>
      <c r="C78421" s="5">
        <v>700</v>
      </c>
      <c r="D78421" s="5">
        <v>106601</v>
      </c>
    </row>
    <row r="78422" spans="1:4" x14ac:dyDescent="0.25">
      <c r="A78422" s="5" t="s">
        <v>3</v>
      </c>
      <c r="B78422" s="6">
        <v>45789</v>
      </c>
      <c r="C78422" s="5">
        <v>800</v>
      </c>
      <c r="D78422" s="5">
        <v>118560</v>
      </c>
    </row>
    <row r="78423" spans="1:4" x14ac:dyDescent="0.25">
      <c r="A78423" s="5" t="s">
        <v>3</v>
      </c>
      <c r="B78423" s="6">
        <v>45789</v>
      </c>
      <c r="C78423" s="5">
        <v>900</v>
      </c>
      <c r="D78423" s="5">
        <v>110173</v>
      </c>
    </row>
    <row r="78424" spans="1:4" x14ac:dyDescent="0.25">
      <c r="A78424" s="5" t="s">
        <v>3</v>
      </c>
      <c r="B78424" s="6">
        <v>45789</v>
      </c>
      <c r="C78424" s="5">
        <v>1000</v>
      </c>
      <c r="D78424" s="5">
        <v>107791</v>
      </c>
    </row>
    <row r="78425" spans="1:4" x14ac:dyDescent="0.25">
      <c r="A78425" s="5" t="s">
        <v>3</v>
      </c>
      <c r="B78425" s="6">
        <v>45789</v>
      </c>
      <c r="C78425" s="5">
        <v>1100</v>
      </c>
      <c r="D78425" s="5">
        <v>110518</v>
      </c>
    </row>
    <row r="78426" spans="1:4" x14ac:dyDescent="0.25">
      <c r="A78426" s="5" t="s">
        <v>3</v>
      </c>
      <c r="B78426" s="6">
        <v>45789</v>
      </c>
      <c r="C78426" s="5">
        <v>1200</v>
      </c>
      <c r="D78426" s="5">
        <v>116091</v>
      </c>
    </row>
    <row r="78427" spans="1:4" x14ac:dyDescent="0.25">
      <c r="A78427" s="5" t="s">
        <v>3</v>
      </c>
      <c r="B78427" s="6">
        <v>45789</v>
      </c>
      <c r="C78427" s="5">
        <v>1300</v>
      </c>
      <c r="D78427" s="5">
        <v>127555</v>
      </c>
    </row>
    <row r="78428" spans="1:4" x14ac:dyDescent="0.25">
      <c r="A78428" s="5" t="s">
        <v>3</v>
      </c>
      <c r="B78428" s="6">
        <v>45789</v>
      </c>
      <c r="C78428" s="5">
        <v>1400</v>
      </c>
      <c r="D78428" s="5">
        <v>127842</v>
      </c>
    </row>
    <row r="78429" spans="1:4" x14ac:dyDescent="0.25">
      <c r="A78429" s="5" t="s">
        <v>3</v>
      </c>
      <c r="B78429" s="6">
        <v>45789</v>
      </c>
      <c r="C78429" s="5">
        <v>1500</v>
      </c>
      <c r="D78429" s="5">
        <v>124846</v>
      </c>
    </row>
    <row r="78430" spans="1:4" x14ac:dyDescent="0.25">
      <c r="A78430" s="5" t="s">
        <v>3</v>
      </c>
      <c r="B78430" s="6">
        <v>45789</v>
      </c>
      <c r="C78430" s="5">
        <v>1600</v>
      </c>
      <c r="D78430" s="5">
        <v>133901</v>
      </c>
    </row>
    <row r="78431" spans="1:4" x14ac:dyDescent="0.25">
      <c r="A78431" s="5" t="s">
        <v>3</v>
      </c>
      <c r="B78431" s="6">
        <v>45789</v>
      </c>
      <c r="C78431" s="5">
        <v>1700</v>
      </c>
      <c r="D78431" s="5">
        <v>146467</v>
      </c>
    </row>
    <row r="78432" spans="1:4" x14ac:dyDescent="0.25">
      <c r="A78432" s="5" t="s">
        <v>3</v>
      </c>
      <c r="B78432" s="6">
        <v>45789</v>
      </c>
      <c r="C78432" s="5">
        <v>1800</v>
      </c>
      <c r="D78432" s="5">
        <v>153250</v>
      </c>
    </row>
    <row r="78433" spans="1:4" x14ac:dyDescent="0.25">
      <c r="A78433" s="5" t="s">
        <v>3</v>
      </c>
      <c r="B78433" s="6">
        <v>45789</v>
      </c>
      <c r="C78433" s="5">
        <v>1900</v>
      </c>
      <c r="D78433" s="5">
        <v>164831</v>
      </c>
    </row>
    <row r="78434" spans="1:4" x14ac:dyDescent="0.25">
      <c r="A78434" s="5" t="s">
        <v>3</v>
      </c>
      <c r="B78434" s="6">
        <v>45789</v>
      </c>
      <c r="C78434" s="5">
        <v>2000</v>
      </c>
      <c r="D78434" s="5">
        <v>167256</v>
      </c>
    </row>
    <row r="78435" spans="1:4" x14ac:dyDescent="0.25">
      <c r="A78435" s="5" t="s">
        <v>3</v>
      </c>
      <c r="B78435" s="6">
        <v>45789</v>
      </c>
      <c r="C78435" s="5">
        <v>2100</v>
      </c>
      <c r="D78435" s="5">
        <v>166109</v>
      </c>
    </row>
    <row r="78436" spans="1:4" x14ac:dyDescent="0.25">
      <c r="A78436" s="5" t="s">
        <v>3</v>
      </c>
      <c r="B78436" s="6">
        <v>45789</v>
      </c>
      <c r="C78436" s="5">
        <v>2200</v>
      </c>
      <c r="D78436" s="5">
        <v>162848</v>
      </c>
    </row>
    <row r="78437" spans="1:4" x14ac:dyDescent="0.25">
      <c r="A78437" s="5" t="s">
        <v>3</v>
      </c>
      <c r="B78437" s="6">
        <v>45789</v>
      </c>
      <c r="C78437" s="5">
        <v>2300</v>
      </c>
      <c r="D78437" s="5">
        <v>140109</v>
      </c>
    </row>
    <row r="78438" spans="1:4" x14ac:dyDescent="0.25">
      <c r="A78438" s="5" t="s">
        <v>3</v>
      </c>
      <c r="B78438" s="6">
        <v>45789</v>
      </c>
      <c r="C78438" s="5">
        <v>2400</v>
      </c>
      <c r="D78438" s="5">
        <v>121539</v>
      </c>
    </row>
    <row r="78439" spans="1:4" x14ac:dyDescent="0.25">
      <c r="A78439" s="5" t="s">
        <v>3</v>
      </c>
      <c r="B78439" s="6">
        <v>45790</v>
      </c>
      <c r="C78439" s="5">
        <v>100</v>
      </c>
      <c r="D78439" s="5">
        <v>106031</v>
      </c>
    </row>
    <row r="78440" spans="1:4" x14ac:dyDescent="0.25">
      <c r="A78440" s="5" t="s">
        <v>3</v>
      </c>
      <c r="B78440" s="6">
        <v>45790</v>
      </c>
      <c r="C78440" s="5">
        <v>200</v>
      </c>
      <c r="D78440" s="5">
        <v>95815</v>
      </c>
    </row>
    <row r="78441" spans="1:4" x14ac:dyDescent="0.25">
      <c r="A78441" s="5" t="s">
        <v>3</v>
      </c>
      <c r="B78441" s="6">
        <v>45790</v>
      </c>
      <c r="C78441" s="5">
        <v>300</v>
      </c>
      <c r="D78441" s="5">
        <v>96042</v>
      </c>
    </row>
    <row r="78442" spans="1:4" x14ac:dyDescent="0.25">
      <c r="A78442" s="5" t="s">
        <v>3</v>
      </c>
      <c r="B78442" s="6">
        <v>45790</v>
      </c>
      <c r="C78442" s="5">
        <v>400</v>
      </c>
      <c r="D78442" s="5">
        <v>91355</v>
      </c>
    </row>
    <row r="78443" spans="1:4" x14ac:dyDescent="0.25">
      <c r="A78443" s="5" t="s">
        <v>3</v>
      </c>
      <c r="B78443" s="6">
        <v>45790</v>
      </c>
      <c r="C78443" s="5">
        <v>500</v>
      </c>
      <c r="D78443" s="5">
        <v>86968</v>
      </c>
    </row>
    <row r="78444" spans="1:4" x14ac:dyDescent="0.25">
      <c r="A78444" s="5" t="s">
        <v>3</v>
      </c>
      <c r="B78444" s="6">
        <v>45790</v>
      </c>
      <c r="C78444" s="5">
        <v>600</v>
      </c>
      <c r="D78444" s="5">
        <v>90436</v>
      </c>
    </row>
    <row r="78445" spans="1:4" x14ac:dyDescent="0.25">
      <c r="A78445" s="5" t="s">
        <v>3</v>
      </c>
      <c r="B78445" s="6">
        <v>45790</v>
      </c>
      <c r="C78445" s="5">
        <v>700</v>
      </c>
      <c r="D78445" s="5">
        <v>111198</v>
      </c>
    </row>
    <row r="78446" spans="1:4" x14ac:dyDescent="0.25">
      <c r="A78446" s="5" t="s">
        <v>3</v>
      </c>
      <c r="B78446" s="6">
        <v>45790</v>
      </c>
      <c r="C78446" s="5">
        <v>800</v>
      </c>
      <c r="D78446" s="5">
        <v>119490</v>
      </c>
    </row>
    <row r="78447" spans="1:4" x14ac:dyDescent="0.25">
      <c r="A78447" s="5" t="s">
        <v>3</v>
      </c>
      <c r="B78447" s="6">
        <v>45790</v>
      </c>
      <c r="C78447" s="5">
        <v>900</v>
      </c>
      <c r="D78447" s="5">
        <v>110282</v>
      </c>
    </row>
    <row r="78448" spans="1:4" x14ac:dyDescent="0.25">
      <c r="A78448" s="5" t="s">
        <v>3</v>
      </c>
      <c r="B78448" s="6">
        <v>45790</v>
      </c>
      <c r="C78448" s="5">
        <v>1000</v>
      </c>
      <c r="D78448" s="5">
        <v>107768</v>
      </c>
    </row>
    <row r="78449" spans="1:4" x14ac:dyDescent="0.25">
      <c r="A78449" s="5" t="s">
        <v>3</v>
      </c>
      <c r="B78449" s="6">
        <v>45790</v>
      </c>
      <c r="C78449" s="5">
        <v>1100</v>
      </c>
      <c r="D78449" s="5">
        <v>108196</v>
      </c>
    </row>
    <row r="78450" spans="1:4" x14ac:dyDescent="0.25">
      <c r="A78450" s="5" t="s">
        <v>3</v>
      </c>
      <c r="B78450" s="6">
        <v>45790</v>
      </c>
      <c r="C78450" s="5">
        <v>1200</v>
      </c>
      <c r="D78450" s="5">
        <v>111254</v>
      </c>
    </row>
    <row r="78451" spans="1:4" x14ac:dyDescent="0.25">
      <c r="A78451" s="5" t="s">
        <v>3</v>
      </c>
      <c r="B78451" s="6">
        <v>45790</v>
      </c>
      <c r="C78451" s="5">
        <v>1300</v>
      </c>
      <c r="D78451" s="5">
        <v>117989</v>
      </c>
    </row>
    <row r="78452" spans="1:4" x14ac:dyDescent="0.25">
      <c r="A78452" s="5" t="s">
        <v>3</v>
      </c>
      <c r="B78452" s="6">
        <v>45790</v>
      </c>
      <c r="C78452" s="5">
        <v>1400</v>
      </c>
      <c r="D78452" s="5">
        <v>127646</v>
      </c>
    </row>
    <row r="78453" spans="1:4" x14ac:dyDescent="0.25">
      <c r="A78453" s="5" t="s">
        <v>3</v>
      </c>
      <c r="B78453" s="6">
        <v>45790</v>
      </c>
      <c r="C78453" s="5">
        <v>1500</v>
      </c>
      <c r="D78453" s="5">
        <v>127429</v>
      </c>
    </row>
    <row r="78454" spans="1:4" x14ac:dyDescent="0.25">
      <c r="A78454" s="5" t="s">
        <v>3</v>
      </c>
      <c r="B78454" s="6">
        <v>45790</v>
      </c>
      <c r="C78454" s="5">
        <v>1600</v>
      </c>
      <c r="D78454" s="5">
        <v>136132</v>
      </c>
    </row>
    <row r="78455" spans="1:4" x14ac:dyDescent="0.25">
      <c r="A78455" s="5" t="s">
        <v>3</v>
      </c>
      <c r="B78455" s="6">
        <v>45790</v>
      </c>
      <c r="C78455" s="5">
        <v>1700</v>
      </c>
      <c r="D78455" s="5">
        <v>158350</v>
      </c>
    </row>
    <row r="78456" spans="1:4" x14ac:dyDescent="0.25">
      <c r="A78456" s="5" t="s">
        <v>3</v>
      </c>
      <c r="B78456" s="6">
        <v>45790</v>
      </c>
      <c r="C78456" s="5">
        <v>1800</v>
      </c>
      <c r="D78456" s="5">
        <v>159552</v>
      </c>
    </row>
    <row r="78457" spans="1:4" x14ac:dyDescent="0.25">
      <c r="A78457" s="5" t="s">
        <v>3</v>
      </c>
      <c r="B78457" s="6">
        <v>45790</v>
      </c>
      <c r="C78457" s="5">
        <v>1900</v>
      </c>
      <c r="D78457" s="5">
        <v>170349</v>
      </c>
    </row>
    <row r="78458" spans="1:4" x14ac:dyDescent="0.25">
      <c r="A78458" s="5" t="s">
        <v>3</v>
      </c>
      <c r="B78458" s="6">
        <v>45790</v>
      </c>
      <c r="C78458" s="5">
        <v>2000</v>
      </c>
      <c r="D78458" s="5">
        <v>177223</v>
      </c>
    </row>
    <row r="78459" spans="1:4" x14ac:dyDescent="0.25">
      <c r="A78459" s="5" t="s">
        <v>3</v>
      </c>
      <c r="B78459" s="6">
        <v>45790</v>
      </c>
      <c r="C78459" s="5">
        <v>2100</v>
      </c>
      <c r="D78459" s="5">
        <v>173803</v>
      </c>
    </row>
    <row r="78460" spans="1:4" x14ac:dyDescent="0.25">
      <c r="A78460" s="5" t="s">
        <v>3</v>
      </c>
      <c r="B78460" s="6">
        <v>45790</v>
      </c>
      <c r="C78460" s="5">
        <v>2200</v>
      </c>
      <c r="D78460" s="5">
        <v>172611</v>
      </c>
    </row>
    <row r="78461" spans="1:4" x14ac:dyDescent="0.25">
      <c r="A78461" s="5" t="s">
        <v>3</v>
      </c>
      <c r="B78461" s="6">
        <v>45790</v>
      </c>
      <c r="C78461" s="5">
        <v>2300</v>
      </c>
      <c r="D78461" s="5">
        <v>159284</v>
      </c>
    </row>
    <row r="78462" spans="1:4" x14ac:dyDescent="0.25">
      <c r="A78462" s="5" t="s">
        <v>3</v>
      </c>
      <c r="B78462" s="6">
        <v>45790</v>
      </c>
      <c r="C78462" s="5">
        <v>2400</v>
      </c>
      <c r="D78462" s="5">
        <v>137384</v>
      </c>
    </row>
    <row r="78463" spans="1:4" x14ac:dyDescent="0.25">
      <c r="A78463" s="5" t="s">
        <v>3</v>
      </c>
      <c r="B78463" s="6">
        <v>45791</v>
      </c>
      <c r="C78463" s="5">
        <v>100</v>
      </c>
      <c r="D78463" s="5">
        <v>111072</v>
      </c>
    </row>
    <row r="78464" spans="1:4" x14ac:dyDescent="0.25">
      <c r="A78464" s="5" t="s">
        <v>3</v>
      </c>
      <c r="B78464" s="6">
        <v>45791</v>
      </c>
      <c r="C78464" s="5">
        <v>200</v>
      </c>
      <c r="D78464" s="5">
        <v>99060</v>
      </c>
    </row>
    <row r="78465" spans="1:4" x14ac:dyDescent="0.25">
      <c r="A78465" s="5" t="s">
        <v>3</v>
      </c>
      <c r="B78465" s="6">
        <v>45791</v>
      </c>
      <c r="C78465" s="5">
        <v>300</v>
      </c>
      <c r="D78465" s="5">
        <v>94423</v>
      </c>
    </row>
    <row r="78466" spans="1:4" x14ac:dyDescent="0.25">
      <c r="A78466" s="5" t="s">
        <v>3</v>
      </c>
      <c r="B78466" s="6">
        <v>45791</v>
      </c>
      <c r="C78466" s="5">
        <v>400</v>
      </c>
      <c r="D78466" s="5">
        <v>88240</v>
      </c>
    </row>
    <row r="78467" spans="1:4" x14ac:dyDescent="0.25">
      <c r="A78467" s="5" t="s">
        <v>3</v>
      </c>
      <c r="B78467" s="6">
        <v>45791</v>
      </c>
      <c r="C78467" s="5">
        <v>500</v>
      </c>
      <c r="D78467" s="5">
        <v>86086</v>
      </c>
    </row>
    <row r="78468" spans="1:4" x14ac:dyDescent="0.25">
      <c r="A78468" s="5" t="s">
        <v>3</v>
      </c>
      <c r="B78468" s="6">
        <v>45791</v>
      </c>
      <c r="C78468" s="5">
        <v>600</v>
      </c>
      <c r="D78468" s="5">
        <v>94914</v>
      </c>
    </row>
    <row r="78469" spans="1:4" x14ac:dyDescent="0.25">
      <c r="A78469" s="5" t="s">
        <v>3</v>
      </c>
      <c r="B78469" s="6">
        <v>45791</v>
      </c>
      <c r="C78469" s="5">
        <v>700</v>
      </c>
      <c r="D78469" s="5">
        <v>106519</v>
      </c>
    </row>
    <row r="78470" spans="1:4" x14ac:dyDescent="0.25">
      <c r="A78470" s="5" t="s">
        <v>3</v>
      </c>
      <c r="B78470" s="6">
        <v>45791</v>
      </c>
      <c r="C78470" s="5">
        <v>800</v>
      </c>
      <c r="D78470" s="5">
        <v>112846</v>
      </c>
    </row>
    <row r="78471" spans="1:4" x14ac:dyDescent="0.25">
      <c r="A78471" s="5" t="s">
        <v>3</v>
      </c>
      <c r="B78471" s="6">
        <v>45791</v>
      </c>
      <c r="C78471" s="5">
        <v>900</v>
      </c>
      <c r="D78471" s="5">
        <v>104557</v>
      </c>
    </row>
    <row r="78472" spans="1:4" x14ac:dyDescent="0.25">
      <c r="A78472" s="5" t="s">
        <v>3</v>
      </c>
      <c r="B78472" s="6">
        <v>45791</v>
      </c>
      <c r="C78472" s="5">
        <v>1000</v>
      </c>
      <c r="D78472" s="5">
        <v>107977</v>
      </c>
    </row>
    <row r="78473" spans="1:4" x14ac:dyDescent="0.25">
      <c r="A78473" s="5" t="s">
        <v>3</v>
      </c>
      <c r="B78473" s="6">
        <v>45791</v>
      </c>
      <c r="C78473" s="5">
        <v>1100</v>
      </c>
      <c r="D78473" s="5">
        <v>115474</v>
      </c>
    </row>
    <row r="78474" spans="1:4" x14ac:dyDescent="0.25">
      <c r="A78474" s="5" t="s">
        <v>3</v>
      </c>
      <c r="B78474" s="6">
        <v>45791</v>
      </c>
      <c r="C78474" s="5">
        <v>1200</v>
      </c>
      <c r="D78474" s="5">
        <v>121273</v>
      </c>
    </row>
    <row r="78475" spans="1:4" x14ac:dyDescent="0.25">
      <c r="A78475" s="5" t="s">
        <v>3</v>
      </c>
      <c r="B78475" s="6">
        <v>45791</v>
      </c>
      <c r="C78475" s="5">
        <v>1300</v>
      </c>
      <c r="D78475" s="5">
        <v>131548</v>
      </c>
    </row>
    <row r="78476" spans="1:4" x14ac:dyDescent="0.25">
      <c r="A78476" s="5" t="s">
        <v>3</v>
      </c>
      <c r="B78476" s="6">
        <v>45791</v>
      </c>
      <c r="C78476" s="5">
        <v>1400</v>
      </c>
      <c r="D78476" s="5">
        <v>135804</v>
      </c>
    </row>
    <row r="78477" spans="1:4" x14ac:dyDescent="0.25">
      <c r="A78477" s="5" t="s">
        <v>3</v>
      </c>
      <c r="B78477" s="6">
        <v>45791</v>
      </c>
      <c r="C78477" s="5">
        <v>1500</v>
      </c>
      <c r="D78477" s="5">
        <v>141381</v>
      </c>
    </row>
    <row r="78478" spans="1:4" x14ac:dyDescent="0.25">
      <c r="A78478" s="5" t="s">
        <v>3</v>
      </c>
      <c r="B78478" s="6">
        <v>45791</v>
      </c>
      <c r="C78478" s="5">
        <v>1600</v>
      </c>
      <c r="D78478" s="5">
        <v>154637</v>
      </c>
    </row>
    <row r="78479" spans="1:4" x14ac:dyDescent="0.25">
      <c r="A78479" s="5" t="s">
        <v>3</v>
      </c>
      <c r="B78479" s="6">
        <v>45791</v>
      </c>
      <c r="C78479" s="5">
        <v>1700</v>
      </c>
      <c r="D78479" s="5">
        <v>161997</v>
      </c>
    </row>
    <row r="78480" spans="1:4" x14ac:dyDescent="0.25">
      <c r="A78480" s="5" t="s">
        <v>3</v>
      </c>
      <c r="B78480" s="6">
        <v>45791</v>
      </c>
      <c r="C78480" s="5">
        <v>1800</v>
      </c>
      <c r="D78480" s="5">
        <v>168827</v>
      </c>
    </row>
    <row r="78481" spans="1:4" x14ac:dyDescent="0.25">
      <c r="A78481" s="5" t="s">
        <v>3</v>
      </c>
      <c r="B78481" s="6">
        <v>45791</v>
      </c>
      <c r="C78481" s="5">
        <v>1900</v>
      </c>
      <c r="D78481" s="5">
        <v>170229</v>
      </c>
    </row>
    <row r="78482" spans="1:4" x14ac:dyDescent="0.25">
      <c r="A78482" s="5" t="s">
        <v>3</v>
      </c>
      <c r="B78482" s="6">
        <v>45791</v>
      </c>
      <c r="C78482" s="5">
        <v>2000</v>
      </c>
      <c r="D78482" s="5">
        <v>168260</v>
      </c>
    </row>
    <row r="78483" spans="1:4" x14ac:dyDescent="0.25">
      <c r="A78483" s="5" t="s">
        <v>3</v>
      </c>
      <c r="B78483" s="6">
        <v>45791</v>
      </c>
      <c r="C78483" s="5">
        <v>2100</v>
      </c>
      <c r="D78483" s="5">
        <v>172775</v>
      </c>
    </row>
    <row r="78484" spans="1:4" x14ac:dyDescent="0.25">
      <c r="A78484" s="5" t="s">
        <v>3</v>
      </c>
      <c r="B78484" s="6">
        <v>45791</v>
      </c>
      <c r="C78484" s="5">
        <v>2200</v>
      </c>
      <c r="D78484" s="5">
        <v>170511</v>
      </c>
    </row>
    <row r="78485" spans="1:4" x14ac:dyDescent="0.25">
      <c r="A78485" s="5" t="s">
        <v>3</v>
      </c>
      <c r="B78485" s="6">
        <v>45791</v>
      </c>
      <c r="C78485" s="5">
        <v>2300</v>
      </c>
      <c r="D78485" s="5">
        <v>145603</v>
      </c>
    </row>
    <row r="78486" spans="1:4" x14ac:dyDescent="0.25">
      <c r="A78486" s="5" t="s">
        <v>3</v>
      </c>
      <c r="B78486" s="6">
        <v>45791</v>
      </c>
      <c r="C78486" s="5">
        <v>2400</v>
      </c>
      <c r="D78486" s="5">
        <v>124094</v>
      </c>
    </row>
    <row r="78487" spans="1:4" x14ac:dyDescent="0.25">
      <c r="A78487" s="5" t="s">
        <v>3</v>
      </c>
      <c r="B78487" s="6">
        <v>45792</v>
      </c>
      <c r="C78487" s="5">
        <v>100</v>
      </c>
      <c r="D78487" s="5">
        <v>113185</v>
      </c>
    </row>
    <row r="78488" spans="1:4" x14ac:dyDescent="0.25">
      <c r="A78488" s="5" t="s">
        <v>3</v>
      </c>
      <c r="B78488" s="6">
        <v>45792</v>
      </c>
      <c r="C78488" s="5">
        <v>200</v>
      </c>
      <c r="D78488" s="5">
        <v>99363</v>
      </c>
    </row>
    <row r="78489" spans="1:4" x14ac:dyDescent="0.25">
      <c r="A78489" s="5" t="s">
        <v>3</v>
      </c>
      <c r="B78489" s="6">
        <v>45792</v>
      </c>
      <c r="C78489" s="5">
        <v>300</v>
      </c>
      <c r="D78489" s="5">
        <v>97983</v>
      </c>
    </row>
    <row r="78490" spans="1:4" x14ac:dyDescent="0.25">
      <c r="A78490" s="5" t="s">
        <v>3</v>
      </c>
      <c r="B78490" s="6">
        <v>45792</v>
      </c>
      <c r="C78490" s="5">
        <v>400</v>
      </c>
      <c r="D78490" s="5">
        <v>89300</v>
      </c>
    </row>
    <row r="78491" spans="1:4" x14ac:dyDescent="0.25">
      <c r="A78491" s="5" t="s">
        <v>3</v>
      </c>
      <c r="B78491" s="6">
        <v>45792</v>
      </c>
      <c r="C78491" s="5">
        <v>500</v>
      </c>
      <c r="D78491" s="5">
        <v>86114</v>
      </c>
    </row>
    <row r="78492" spans="1:4" x14ac:dyDescent="0.25">
      <c r="A78492" s="5" t="s">
        <v>3</v>
      </c>
      <c r="B78492" s="6">
        <v>45792</v>
      </c>
      <c r="C78492" s="5">
        <v>600</v>
      </c>
      <c r="D78492" s="5">
        <v>92785</v>
      </c>
    </row>
    <row r="78493" spans="1:4" x14ac:dyDescent="0.25">
      <c r="A78493" s="5" t="s">
        <v>3</v>
      </c>
      <c r="B78493" s="6">
        <v>45792</v>
      </c>
      <c r="C78493" s="5">
        <v>700</v>
      </c>
      <c r="D78493" s="5">
        <v>106836</v>
      </c>
    </row>
    <row r="78494" spans="1:4" x14ac:dyDescent="0.25">
      <c r="A78494" s="5" t="s">
        <v>3</v>
      </c>
      <c r="B78494" s="6">
        <v>45792</v>
      </c>
      <c r="C78494" s="5">
        <v>800</v>
      </c>
      <c r="D78494" s="5">
        <v>117683</v>
      </c>
    </row>
    <row r="78495" spans="1:4" x14ac:dyDescent="0.25">
      <c r="A78495" s="5" t="s">
        <v>3</v>
      </c>
      <c r="B78495" s="6">
        <v>45792</v>
      </c>
      <c r="C78495" s="5">
        <v>900</v>
      </c>
      <c r="D78495" s="5">
        <v>113424</v>
      </c>
    </row>
    <row r="78496" spans="1:4" x14ac:dyDescent="0.25">
      <c r="A78496" s="5" t="s">
        <v>3</v>
      </c>
      <c r="B78496" s="6">
        <v>45792</v>
      </c>
      <c r="C78496" s="5">
        <v>1000</v>
      </c>
      <c r="D78496" s="5">
        <v>120418</v>
      </c>
    </row>
    <row r="78497" spans="1:4" x14ac:dyDescent="0.25">
      <c r="A78497" s="5" t="s">
        <v>3</v>
      </c>
      <c r="B78497" s="6">
        <v>45792</v>
      </c>
      <c r="C78497" s="5">
        <v>1100</v>
      </c>
      <c r="D78497" s="5">
        <v>129093</v>
      </c>
    </row>
    <row r="78498" spans="1:4" x14ac:dyDescent="0.25">
      <c r="A78498" s="5" t="s">
        <v>3</v>
      </c>
      <c r="B78498" s="6">
        <v>45792</v>
      </c>
      <c r="C78498" s="5">
        <v>1200</v>
      </c>
      <c r="D78498" s="5">
        <v>138680</v>
      </c>
    </row>
    <row r="78499" spans="1:4" x14ac:dyDescent="0.25">
      <c r="A78499" s="5" t="s">
        <v>3</v>
      </c>
      <c r="B78499" s="6">
        <v>45792</v>
      </c>
      <c r="C78499" s="5">
        <v>1300</v>
      </c>
      <c r="D78499" s="5">
        <v>164257</v>
      </c>
    </row>
    <row r="78500" spans="1:4" x14ac:dyDescent="0.25">
      <c r="A78500" s="5" t="s">
        <v>3</v>
      </c>
      <c r="B78500" s="6">
        <v>45792</v>
      </c>
      <c r="C78500" s="5">
        <v>1400</v>
      </c>
      <c r="D78500" s="5">
        <v>177321</v>
      </c>
    </row>
    <row r="78501" spans="1:4" x14ac:dyDescent="0.25">
      <c r="A78501" s="5" t="s">
        <v>3</v>
      </c>
      <c r="B78501" s="6">
        <v>45792</v>
      </c>
      <c r="C78501" s="5">
        <v>1500</v>
      </c>
      <c r="D78501" s="5">
        <v>190753</v>
      </c>
    </row>
    <row r="78502" spans="1:4" x14ac:dyDescent="0.25">
      <c r="A78502" s="5" t="s">
        <v>3</v>
      </c>
      <c r="B78502" s="6">
        <v>45792</v>
      </c>
      <c r="C78502" s="5">
        <v>1600</v>
      </c>
      <c r="D78502" s="5">
        <v>200794</v>
      </c>
    </row>
    <row r="78503" spans="1:4" x14ac:dyDescent="0.25">
      <c r="A78503" s="5" t="s">
        <v>3</v>
      </c>
      <c r="B78503" s="6">
        <v>45792</v>
      </c>
      <c r="C78503" s="5">
        <v>1700</v>
      </c>
      <c r="D78503" s="5">
        <v>219193</v>
      </c>
    </row>
    <row r="78504" spans="1:4" x14ac:dyDescent="0.25">
      <c r="A78504" s="5" t="s">
        <v>3</v>
      </c>
      <c r="B78504" s="6">
        <v>45792</v>
      </c>
      <c r="C78504" s="5">
        <v>1800</v>
      </c>
      <c r="D78504" s="5">
        <v>229794</v>
      </c>
    </row>
    <row r="78505" spans="1:4" x14ac:dyDescent="0.25">
      <c r="A78505" s="5" t="s">
        <v>3</v>
      </c>
      <c r="B78505" s="6">
        <v>45792</v>
      </c>
      <c r="C78505" s="5">
        <v>1900</v>
      </c>
      <c r="D78505" s="5">
        <v>234807</v>
      </c>
    </row>
    <row r="78506" spans="1:4" x14ac:dyDescent="0.25">
      <c r="A78506" s="5" t="s">
        <v>3</v>
      </c>
      <c r="B78506" s="6">
        <v>45792</v>
      </c>
      <c r="C78506" s="5">
        <v>2000</v>
      </c>
      <c r="D78506" s="5">
        <v>238903</v>
      </c>
    </row>
    <row r="78507" spans="1:4" x14ac:dyDescent="0.25">
      <c r="A78507" s="5" t="s">
        <v>3</v>
      </c>
      <c r="B78507" s="6">
        <v>45792</v>
      </c>
      <c r="C78507" s="5">
        <v>2100</v>
      </c>
      <c r="D78507" s="5">
        <v>243870</v>
      </c>
    </row>
    <row r="78508" spans="1:4" x14ac:dyDescent="0.25">
      <c r="A78508" s="5" t="s">
        <v>3</v>
      </c>
      <c r="B78508" s="6">
        <v>45792</v>
      </c>
      <c r="C78508" s="5">
        <v>2200</v>
      </c>
      <c r="D78508" s="5">
        <v>227808</v>
      </c>
    </row>
    <row r="78509" spans="1:4" x14ac:dyDescent="0.25">
      <c r="A78509" s="5" t="s">
        <v>3</v>
      </c>
      <c r="B78509" s="6">
        <v>45792</v>
      </c>
      <c r="C78509" s="5">
        <v>2300</v>
      </c>
      <c r="D78509" s="5">
        <v>205141</v>
      </c>
    </row>
    <row r="78510" spans="1:4" x14ac:dyDescent="0.25">
      <c r="A78510" s="5" t="s">
        <v>3</v>
      </c>
      <c r="B78510" s="6">
        <v>45792</v>
      </c>
      <c r="C78510" s="5">
        <v>2400</v>
      </c>
      <c r="D78510" s="5">
        <v>177931</v>
      </c>
    </row>
    <row r="78511" spans="1:4" x14ac:dyDescent="0.25">
      <c r="A78511" s="5" t="s">
        <v>3</v>
      </c>
      <c r="B78511" s="6">
        <v>45793</v>
      </c>
      <c r="C78511" s="5">
        <v>100</v>
      </c>
      <c r="D78511" s="5">
        <v>158477</v>
      </c>
    </row>
    <row r="78512" spans="1:4" x14ac:dyDescent="0.25">
      <c r="A78512" s="5" t="s">
        <v>3</v>
      </c>
      <c r="B78512" s="6">
        <v>45793</v>
      </c>
      <c r="C78512" s="5">
        <v>200</v>
      </c>
      <c r="D78512" s="5">
        <v>144627</v>
      </c>
    </row>
    <row r="78513" spans="1:4" x14ac:dyDescent="0.25">
      <c r="A78513" s="5" t="s">
        <v>3</v>
      </c>
      <c r="B78513" s="6">
        <v>45793</v>
      </c>
      <c r="C78513" s="5">
        <v>300</v>
      </c>
      <c r="D78513" s="5">
        <v>132749</v>
      </c>
    </row>
    <row r="78514" spans="1:4" x14ac:dyDescent="0.25">
      <c r="A78514" s="5" t="s">
        <v>3</v>
      </c>
      <c r="B78514" s="6">
        <v>45793</v>
      </c>
      <c r="C78514" s="5">
        <v>400</v>
      </c>
      <c r="D78514" s="5">
        <v>120831</v>
      </c>
    </row>
    <row r="78515" spans="1:4" x14ac:dyDescent="0.25">
      <c r="A78515" s="5" t="s">
        <v>3</v>
      </c>
      <c r="B78515" s="6">
        <v>45793</v>
      </c>
      <c r="C78515" s="5">
        <v>500</v>
      </c>
      <c r="D78515" s="5">
        <v>121007</v>
      </c>
    </row>
    <row r="78516" spans="1:4" x14ac:dyDescent="0.25">
      <c r="A78516" s="5" t="s">
        <v>3</v>
      </c>
      <c r="B78516" s="6">
        <v>45793</v>
      </c>
      <c r="C78516" s="5">
        <v>600</v>
      </c>
      <c r="D78516" s="5">
        <v>125502</v>
      </c>
    </row>
    <row r="78517" spans="1:4" x14ac:dyDescent="0.25">
      <c r="A78517" s="5" t="s">
        <v>3</v>
      </c>
      <c r="B78517" s="6">
        <v>45793</v>
      </c>
      <c r="C78517" s="5">
        <v>700</v>
      </c>
      <c r="D78517" s="5">
        <v>129783</v>
      </c>
    </row>
    <row r="78518" spans="1:4" x14ac:dyDescent="0.25">
      <c r="A78518" s="5" t="s">
        <v>3</v>
      </c>
      <c r="B78518" s="6">
        <v>45793</v>
      </c>
      <c r="C78518" s="5">
        <v>800</v>
      </c>
      <c r="D78518" s="5">
        <v>137628</v>
      </c>
    </row>
    <row r="78519" spans="1:4" x14ac:dyDescent="0.25">
      <c r="A78519" s="5" t="s">
        <v>3</v>
      </c>
      <c r="B78519" s="6">
        <v>45793</v>
      </c>
      <c r="C78519" s="5">
        <v>900</v>
      </c>
      <c r="D78519" s="5">
        <v>148077</v>
      </c>
    </row>
    <row r="78520" spans="1:4" x14ac:dyDescent="0.25">
      <c r="A78520" s="5" t="s">
        <v>3</v>
      </c>
      <c r="B78520" s="6">
        <v>45793</v>
      </c>
      <c r="C78520" s="5">
        <v>1000</v>
      </c>
      <c r="D78520" s="5">
        <v>163982</v>
      </c>
    </row>
    <row r="78521" spans="1:4" x14ac:dyDescent="0.25">
      <c r="A78521" s="5" t="s">
        <v>3</v>
      </c>
      <c r="B78521" s="6">
        <v>45793</v>
      </c>
      <c r="C78521" s="5">
        <v>1100</v>
      </c>
      <c r="D78521" s="5">
        <v>177334</v>
      </c>
    </row>
    <row r="78522" spans="1:4" x14ac:dyDescent="0.25">
      <c r="A78522" s="5" t="s">
        <v>3</v>
      </c>
      <c r="B78522" s="6">
        <v>45793</v>
      </c>
      <c r="C78522" s="5">
        <v>1200</v>
      </c>
      <c r="D78522" s="5">
        <v>191271</v>
      </c>
    </row>
    <row r="78523" spans="1:4" x14ac:dyDescent="0.25">
      <c r="A78523" s="5" t="s">
        <v>3</v>
      </c>
      <c r="B78523" s="6">
        <v>45793</v>
      </c>
      <c r="C78523" s="5">
        <v>1300</v>
      </c>
      <c r="D78523" s="5">
        <v>187728</v>
      </c>
    </row>
    <row r="78524" spans="1:4" x14ac:dyDescent="0.25">
      <c r="A78524" s="5" t="s">
        <v>3</v>
      </c>
      <c r="B78524" s="6">
        <v>45793</v>
      </c>
      <c r="C78524" s="5">
        <v>1400</v>
      </c>
      <c r="D78524" s="5">
        <v>197618</v>
      </c>
    </row>
    <row r="78525" spans="1:4" x14ac:dyDescent="0.25">
      <c r="A78525" s="5" t="s">
        <v>3</v>
      </c>
      <c r="B78525" s="6">
        <v>45793</v>
      </c>
      <c r="C78525" s="5">
        <v>1500</v>
      </c>
      <c r="D78525" s="5">
        <v>189415</v>
      </c>
    </row>
    <row r="78526" spans="1:4" x14ac:dyDescent="0.25">
      <c r="A78526" s="5" t="s">
        <v>3</v>
      </c>
      <c r="B78526" s="6">
        <v>45793</v>
      </c>
      <c r="C78526" s="5">
        <v>1600</v>
      </c>
      <c r="D78526" s="5">
        <v>204600</v>
      </c>
    </row>
    <row r="78527" spans="1:4" x14ac:dyDescent="0.25">
      <c r="A78527" s="5" t="s">
        <v>3</v>
      </c>
      <c r="B78527" s="6">
        <v>45793</v>
      </c>
      <c r="C78527" s="5">
        <v>1700</v>
      </c>
      <c r="D78527" s="5">
        <v>225377</v>
      </c>
    </row>
    <row r="78528" spans="1:4" x14ac:dyDescent="0.25">
      <c r="A78528" s="5" t="s">
        <v>3</v>
      </c>
      <c r="B78528" s="6">
        <v>45793</v>
      </c>
      <c r="C78528" s="5">
        <v>1800</v>
      </c>
      <c r="D78528" s="5">
        <v>224829</v>
      </c>
    </row>
    <row r="78529" spans="1:4" x14ac:dyDescent="0.25">
      <c r="A78529" s="5" t="s">
        <v>3</v>
      </c>
      <c r="B78529" s="6">
        <v>45793</v>
      </c>
      <c r="C78529" s="5">
        <v>1900</v>
      </c>
      <c r="D78529" s="5">
        <v>221029</v>
      </c>
    </row>
    <row r="78530" spans="1:4" x14ac:dyDescent="0.25">
      <c r="A78530" s="5" t="s">
        <v>3</v>
      </c>
      <c r="B78530" s="6">
        <v>45793</v>
      </c>
      <c r="C78530" s="5">
        <v>2000</v>
      </c>
      <c r="D78530" s="5">
        <v>211665</v>
      </c>
    </row>
    <row r="78531" spans="1:4" x14ac:dyDescent="0.25">
      <c r="A78531" s="5" t="s">
        <v>3</v>
      </c>
      <c r="B78531" s="6">
        <v>45793</v>
      </c>
      <c r="C78531" s="5">
        <v>2100</v>
      </c>
      <c r="D78531" s="5">
        <v>204491</v>
      </c>
    </row>
    <row r="78532" spans="1:4" x14ac:dyDescent="0.25">
      <c r="A78532" s="5" t="s">
        <v>3</v>
      </c>
      <c r="B78532" s="6">
        <v>45793</v>
      </c>
      <c r="C78532" s="5">
        <v>2200</v>
      </c>
      <c r="D78532" s="5">
        <v>192153</v>
      </c>
    </row>
    <row r="78533" spans="1:4" x14ac:dyDescent="0.25">
      <c r="A78533" s="5" t="s">
        <v>3</v>
      </c>
      <c r="B78533" s="6">
        <v>45793</v>
      </c>
      <c r="C78533" s="5">
        <v>2300</v>
      </c>
      <c r="D78533" s="5">
        <v>173423</v>
      </c>
    </row>
    <row r="78534" spans="1:4" x14ac:dyDescent="0.25">
      <c r="A78534" s="5" t="s">
        <v>3</v>
      </c>
      <c r="B78534" s="6">
        <v>45793</v>
      </c>
      <c r="C78534" s="5">
        <v>2400</v>
      </c>
      <c r="D78534" s="5">
        <v>139188</v>
      </c>
    </row>
    <row r="78535" spans="1:4" x14ac:dyDescent="0.25">
      <c r="A78535" s="5" t="s">
        <v>3</v>
      </c>
      <c r="B78535" s="6">
        <v>45794</v>
      </c>
      <c r="C78535" s="5">
        <v>100</v>
      </c>
      <c r="D78535" s="5">
        <v>127721</v>
      </c>
    </row>
    <row r="78536" spans="1:4" x14ac:dyDescent="0.25">
      <c r="A78536" s="5" t="s">
        <v>3</v>
      </c>
      <c r="B78536" s="6">
        <v>45794</v>
      </c>
      <c r="C78536" s="5">
        <v>200</v>
      </c>
      <c r="D78536" s="5">
        <v>111568</v>
      </c>
    </row>
    <row r="78537" spans="1:4" x14ac:dyDescent="0.25">
      <c r="A78537" s="5" t="s">
        <v>3</v>
      </c>
      <c r="B78537" s="6">
        <v>45794</v>
      </c>
      <c r="C78537" s="5">
        <v>300</v>
      </c>
      <c r="D78537" s="5">
        <v>99535</v>
      </c>
    </row>
    <row r="78538" spans="1:4" x14ac:dyDescent="0.25">
      <c r="A78538" s="5" t="s">
        <v>3</v>
      </c>
      <c r="B78538" s="6">
        <v>45794</v>
      </c>
      <c r="C78538" s="5">
        <v>400</v>
      </c>
      <c r="D78538" s="5">
        <v>95940</v>
      </c>
    </row>
    <row r="78539" spans="1:4" x14ac:dyDescent="0.25">
      <c r="A78539" s="5" t="s">
        <v>3</v>
      </c>
      <c r="B78539" s="6">
        <v>45794</v>
      </c>
      <c r="C78539" s="5">
        <v>500</v>
      </c>
      <c r="D78539" s="5">
        <v>93133</v>
      </c>
    </row>
    <row r="78540" spans="1:4" x14ac:dyDescent="0.25">
      <c r="A78540" s="5" t="s">
        <v>3</v>
      </c>
      <c r="B78540" s="6">
        <v>45794</v>
      </c>
      <c r="C78540" s="5">
        <v>600</v>
      </c>
      <c r="D78540" s="5">
        <v>89896</v>
      </c>
    </row>
    <row r="78541" spans="1:4" x14ac:dyDescent="0.25">
      <c r="A78541" s="5" t="s">
        <v>3</v>
      </c>
      <c r="B78541" s="6">
        <v>45794</v>
      </c>
      <c r="C78541" s="5">
        <v>700</v>
      </c>
      <c r="D78541" s="5">
        <v>94258</v>
      </c>
    </row>
    <row r="78542" spans="1:4" x14ac:dyDescent="0.25">
      <c r="A78542" s="5" t="s">
        <v>3</v>
      </c>
      <c r="B78542" s="6">
        <v>45794</v>
      </c>
      <c r="C78542" s="5">
        <v>800</v>
      </c>
      <c r="D78542" s="5">
        <v>102051</v>
      </c>
    </row>
    <row r="78543" spans="1:4" x14ac:dyDescent="0.25">
      <c r="A78543" s="5" t="s">
        <v>3</v>
      </c>
      <c r="B78543" s="6">
        <v>45794</v>
      </c>
      <c r="C78543" s="5">
        <v>900</v>
      </c>
      <c r="D78543" s="5">
        <v>114332</v>
      </c>
    </row>
    <row r="78544" spans="1:4" x14ac:dyDescent="0.25">
      <c r="A78544" s="5" t="s">
        <v>3</v>
      </c>
      <c r="B78544" s="6">
        <v>45794</v>
      </c>
      <c r="C78544" s="5">
        <v>1000</v>
      </c>
      <c r="D78544" s="5">
        <v>133640</v>
      </c>
    </row>
    <row r="78545" spans="1:4" x14ac:dyDescent="0.25">
      <c r="A78545" s="5" t="s">
        <v>3</v>
      </c>
      <c r="B78545" s="6">
        <v>45794</v>
      </c>
      <c r="C78545" s="5">
        <v>1100</v>
      </c>
      <c r="D78545" s="5">
        <v>144112</v>
      </c>
    </row>
    <row r="78546" spans="1:4" x14ac:dyDescent="0.25">
      <c r="A78546" s="5" t="s">
        <v>3</v>
      </c>
      <c r="B78546" s="6">
        <v>45794</v>
      </c>
      <c r="C78546" s="5">
        <v>1200</v>
      </c>
      <c r="D78546" s="5">
        <v>155362</v>
      </c>
    </row>
    <row r="78547" spans="1:4" x14ac:dyDescent="0.25">
      <c r="A78547" s="5" t="s">
        <v>3</v>
      </c>
      <c r="B78547" s="6">
        <v>45794</v>
      </c>
      <c r="C78547" s="5">
        <v>1300</v>
      </c>
      <c r="D78547" s="5">
        <v>156619</v>
      </c>
    </row>
    <row r="78548" spans="1:4" x14ac:dyDescent="0.25">
      <c r="A78548" s="5" t="s">
        <v>3</v>
      </c>
      <c r="B78548" s="6">
        <v>45794</v>
      </c>
      <c r="C78548" s="5">
        <v>1400</v>
      </c>
      <c r="D78548" s="5">
        <v>158106</v>
      </c>
    </row>
    <row r="78549" spans="1:4" x14ac:dyDescent="0.25">
      <c r="A78549" s="5" t="s">
        <v>3</v>
      </c>
      <c r="B78549" s="6">
        <v>45794</v>
      </c>
      <c r="C78549" s="5">
        <v>1500</v>
      </c>
      <c r="D78549" s="5">
        <v>158702</v>
      </c>
    </row>
    <row r="78550" spans="1:4" x14ac:dyDescent="0.25">
      <c r="A78550" s="5" t="s">
        <v>3</v>
      </c>
      <c r="B78550" s="6">
        <v>45794</v>
      </c>
      <c r="C78550" s="5">
        <v>1600</v>
      </c>
      <c r="D78550" s="5">
        <v>150490</v>
      </c>
    </row>
    <row r="78551" spans="1:4" x14ac:dyDescent="0.25">
      <c r="A78551" s="5" t="s">
        <v>3</v>
      </c>
      <c r="B78551" s="6">
        <v>45794</v>
      </c>
      <c r="C78551" s="5">
        <v>1700</v>
      </c>
      <c r="D78551" s="5">
        <v>153635</v>
      </c>
    </row>
    <row r="78552" spans="1:4" x14ac:dyDescent="0.25">
      <c r="A78552" s="5" t="s">
        <v>3</v>
      </c>
      <c r="B78552" s="6">
        <v>45794</v>
      </c>
      <c r="C78552" s="5">
        <v>1800</v>
      </c>
      <c r="D78552" s="5">
        <v>165228</v>
      </c>
    </row>
    <row r="78553" spans="1:4" x14ac:dyDescent="0.25">
      <c r="A78553" s="5" t="s">
        <v>3</v>
      </c>
      <c r="B78553" s="6">
        <v>45794</v>
      </c>
      <c r="C78553" s="5">
        <v>1900</v>
      </c>
      <c r="D78553" s="5">
        <v>162144</v>
      </c>
    </row>
    <row r="78554" spans="1:4" x14ac:dyDescent="0.25">
      <c r="A78554" s="5" t="s">
        <v>3</v>
      </c>
      <c r="B78554" s="6">
        <v>45794</v>
      </c>
      <c r="C78554" s="5">
        <v>2000</v>
      </c>
      <c r="D78554" s="5">
        <v>141251</v>
      </c>
    </row>
    <row r="78555" spans="1:4" x14ac:dyDescent="0.25">
      <c r="A78555" s="5" t="s">
        <v>3</v>
      </c>
      <c r="B78555" s="6">
        <v>45794</v>
      </c>
      <c r="C78555" s="5">
        <v>2100</v>
      </c>
      <c r="D78555" s="5">
        <v>146780</v>
      </c>
    </row>
    <row r="78556" spans="1:4" x14ac:dyDescent="0.25">
      <c r="A78556" s="5" t="s">
        <v>3</v>
      </c>
      <c r="B78556" s="6">
        <v>45794</v>
      </c>
      <c r="C78556" s="5">
        <v>2200</v>
      </c>
      <c r="D78556" s="5">
        <v>152728</v>
      </c>
    </row>
    <row r="78557" spans="1:4" x14ac:dyDescent="0.25">
      <c r="A78557" s="5" t="s">
        <v>3</v>
      </c>
      <c r="B78557" s="6">
        <v>45794</v>
      </c>
      <c r="C78557" s="5">
        <v>2300</v>
      </c>
      <c r="D78557" s="5">
        <v>134862</v>
      </c>
    </row>
    <row r="78558" spans="1:4" x14ac:dyDescent="0.25">
      <c r="A78558" s="5" t="s">
        <v>3</v>
      </c>
      <c r="B78558" s="6">
        <v>45794</v>
      </c>
      <c r="C78558" s="5">
        <v>2400</v>
      </c>
      <c r="D78558" s="5">
        <v>118077</v>
      </c>
    </row>
    <row r="78559" spans="1:4" x14ac:dyDescent="0.25">
      <c r="A78559" s="5" t="s">
        <v>3</v>
      </c>
      <c r="B78559" s="6">
        <v>45795</v>
      </c>
      <c r="C78559" s="5">
        <v>100</v>
      </c>
      <c r="D78559" s="5">
        <v>108234</v>
      </c>
    </row>
    <row r="78560" spans="1:4" x14ac:dyDescent="0.25">
      <c r="A78560" s="5" t="s">
        <v>3</v>
      </c>
      <c r="B78560" s="6">
        <v>45795</v>
      </c>
      <c r="C78560" s="5">
        <v>200</v>
      </c>
      <c r="D78560" s="5">
        <v>91937</v>
      </c>
    </row>
    <row r="78561" spans="1:4" x14ac:dyDescent="0.25">
      <c r="A78561" s="5" t="s">
        <v>3</v>
      </c>
      <c r="B78561" s="6">
        <v>45795</v>
      </c>
      <c r="C78561" s="5">
        <v>300</v>
      </c>
      <c r="D78561" s="5">
        <v>88941</v>
      </c>
    </row>
    <row r="78562" spans="1:4" x14ac:dyDescent="0.25">
      <c r="A78562" s="5" t="s">
        <v>3</v>
      </c>
      <c r="B78562" s="6">
        <v>45795</v>
      </c>
      <c r="C78562" s="5">
        <v>400</v>
      </c>
      <c r="D78562" s="5">
        <v>83971</v>
      </c>
    </row>
    <row r="78563" spans="1:4" x14ac:dyDescent="0.25">
      <c r="A78563" s="5" t="s">
        <v>3</v>
      </c>
      <c r="B78563" s="6">
        <v>45795</v>
      </c>
      <c r="C78563" s="5">
        <v>500</v>
      </c>
      <c r="D78563" s="5">
        <v>81137</v>
      </c>
    </row>
    <row r="78564" spans="1:4" x14ac:dyDescent="0.25">
      <c r="A78564" s="5" t="s">
        <v>3</v>
      </c>
      <c r="B78564" s="6">
        <v>45795</v>
      </c>
      <c r="C78564" s="5">
        <v>600</v>
      </c>
      <c r="D78564" s="5">
        <v>80328</v>
      </c>
    </row>
    <row r="78565" spans="1:4" x14ac:dyDescent="0.25">
      <c r="A78565" s="5" t="s">
        <v>3</v>
      </c>
      <c r="B78565" s="6">
        <v>45795</v>
      </c>
      <c r="C78565" s="5">
        <v>700</v>
      </c>
      <c r="D78565" s="5">
        <v>91170</v>
      </c>
    </row>
    <row r="78566" spans="1:4" x14ac:dyDescent="0.25">
      <c r="A78566" s="5" t="s">
        <v>3</v>
      </c>
      <c r="B78566" s="6">
        <v>45795</v>
      </c>
      <c r="C78566" s="5">
        <v>800</v>
      </c>
      <c r="D78566" s="5">
        <v>103722</v>
      </c>
    </row>
    <row r="78567" spans="1:4" x14ac:dyDescent="0.25">
      <c r="A78567" s="5" t="s">
        <v>3</v>
      </c>
      <c r="B78567" s="6">
        <v>45795</v>
      </c>
      <c r="C78567" s="5">
        <v>900</v>
      </c>
      <c r="D78567" s="5">
        <v>119797</v>
      </c>
    </row>
    <row r="78568" spans="1:4" x14ac:dyDescent="0.25">
      <c r="A78568" s="5" t="s">
        <v>3</v>
      </c>
      <c r="B78568" s="6">
        <v>45795</v>
      </c>
      <c r="C78568" s="5">
        <v>1000</v>
      </c>
      <c r="D78568" s="5">
        <v>127869</v>
      </c>
    </row>
    <row r="78569" spans="1:4" x14ac:dyDescent="0.25">
      <c r="A78569" s="5" t="s">
        <v>3</v>
      </c>
      <c r="B78569" s="6">
        <v>45795</v>
      </c>
      <c r="C78569" s="5">
        <v>1100</v>
      </c>
      <c r="D78569" s="5">
        <v>127825</v>
      </c>
    </row>
    <row r="78570" spans="1:4" x14ac:dyDescent="0.25">
      <c r="A78570" s="5" t="s">
        <v>3</v>
      </c>
      <c r="B78570" s="6">
        <v>45795</v>
      </c>
      <c r="C78570" s="5">
        <v>1200</v>
      </c>
      <c r="D78570" s="5">
        <v>130845</v>
      </c>
    </row>
    <row r="78571" spans="1:4" x14ac:dyDescent="0.25">
      <c r="A78571" s="5" t="s">
        <v>3</v>
      </c>
      <c r="B78571" s="6">
        <v>45795</v>
      </c>
      <c r="C78571" s="5">
        <v>1300</v>
      </c>
      <c r="D78571" s="5">
        <v>138610</v>
      </c>
    </row>
    <row r="78572" spans="1:4" x14ac:dyDescent="0.25">
      <c r="A78572" s="5" t="s">
        <v>3</v>
      </c>
      <c r="B78572" s="6">
        <v>45795</v>
      </c>
      <c r="C78572" s="5">
        <v>1400</v>
      </c>
      <c r="D78572" s="5">
        <v>142420</v>
      </c>
    </row>
    <row r="78573" spans="1:4" x14ac:dyDescent="0.25">
      <c r="A78573" s="5" t="s">
        <v>3</v>
      </c>
      <c r="B78573" s="6">
        <v>45795</v>
      </c>
      <c r="C78573" s="5">
        <v>1500</v>
      </c>
      <c r="D78573" s="5">
        <v>146409</v>
      </c>
    </row>
    <row r="78574" spans="1:4" x14ac:dyDescent="0.25">
      <c r="A78574" s="5" t="s">
        <v>3</v>
      </c>
      <c r="B78574" s="6">
        <v>45795</v>
      </c>
      <c r="C78574" s="5">
        <v>1600</v>
      </c>
      <c r="D78574" s="5">
        <v>154148</v>
      </c>
    </row>
    <row r="78575" spans="1:4" x14ac:dyDescent="0.25">
      <c r="A78575" s="5" t="s">
        <v>3</v>
      </c>
      <c r="B78575" s="6">
        <v>45795</v>
      </c>
      <c r="C78575" s="5">
        <v>1700</v>
      </c>
      <c r="D78575" s="5">
        <v>164855</v>
      </c>
    </row>
    <row r="78576" spans="1:4" x14ac:dyDescent="0.25">
      <c r="A78576" s="5" t="s">
        <v>3</v>
      </c>
      <c r="B78576" s="6">
        <v>45795</v>
      </c>
      <c r="C78576" s="5">
        <v>1800</v>
      </c>
      <c r="D78576" s="5">
        <v>173126</v>
      </c>
    </row>
    <row r="78577" spans="1:4" x14ac:dyDescent="0.25">
      <c r="A78577" s="5" t="s">
        <v>3</v>
      </c>
      <c r="B78577" s="6">
        <v>45795</v>
      </c>
      <c r="C78577" s="5">
        <v>1900</v>
      </c>
      <c r="D78577" s="5">
        <v>172407</v>
      </c>
    </row>
    <row r="78578" spans="1:4" x14ac:dyDescent="0.25">
      <c r="A78578" s="5" t="s">
        <v>3</v>
      </c>
      <c r="B78578" s="6">
        <v>45795</v>
      </c>
      <c r="C78578" s="5">
        <v>2000</v>
      </c>
      <c r="D78578" s="5">
        <v>159976</v>
      </c>
    </row>
    <row r="78579" spans="1:4" x14ac:dyDescent="0.25">
      <c r="A78579" s="5" t="s">
        <v>3</v>
      </c>
      <c r="B78579" s="6">
        <v>45795</v>
      </c>
      <c r="C78579" s="5">
        <v>2100</v>
      </c>
      <c r="D78579" s="5">
        <v>164739</v>
      </c>
    </row>
    <row r="78580" spans="1:4" x14ac:dyDescent="0.25">
      <c r="A78580" s="5" t="s">
        <v>3</v>
      </c>
      <c r="B78580" s="6">
        <v>45795</v>
      </c>
      <c r="C78580" s="5">
        <v>2200</v>
      </c>
      <c r="D78580" s="5">
        <v>159149</v>
      </c>
    </row>
    <row r="78581" spans="1:4" x14ac:dyDescent="0.25">
      <c r="A78581" s="5" t="s">
        <v>3</v>
      </c>
      <c r="B78581" s="6">
        <v>45795</v>
      </c>
      <c r="C78581" s="5">
        <v>2300</v>
      </c>
      <c r="D78581" s="5">
        <v>128065</v>
      </c>
    </row>
    <row r="78582" spans="1:4" x14ac:dyDescent="0.25">
      <c r="A78582" s="5" t="s">
        <v>3</v>
      </c>
      <c r="B78582" s="6">
        <v>45795</v>
      </c>
      <c r="C78582" s="5">
        <v>2400</v>
      </c>
      <c r="D78582" s="5">
        <v>121319</v>
      </c>
    </row>
    <row r="78583" spans="1:4" x14ac:dyDescent="0.25">
      <c r="A78583" s="5" t="s">
        <v>3</v>
      </c>
      <c r="B78583" s="6">
        <v>45796</v>
      </c>
      <c r="C78583" s="5">
        <v>100</v>
      </c>
      <c r="D78583" s="5">
        <v>95714</v>
      </c>
    </row>
    <row r="78584" spans="1:4" x14ac:dyDescent="0.25">
      <c r="A78584" s="5" t="s">
        <v>3</v>
      </c>
      <c r="B78584" s="6">
        <v>45796</v>
      </c>
      <c r="C78584" s="5">
        <v>200</v>
      </c>
      <c r="D78584" s="5">
        <v>88084</v>
      </c>
    </row>
    <row r="78585" spans="1:4" x14ac:dyDescent="0.25">
      <c r="A78585" s="5" t="s">
        <v>3</v>
      </c>
      <c r="B78585" s="6">
        <v>45796</v>
      </c>
      <c r="C78585" s="5">
        <v>300</v>
      </c>
      <c r="D78585" s="5">
        <v>83710</v>
      </c>
    </row>
    <row r="78586" spans="1:4" x14ac:dyDescent="0.25">
      <c r="A78586" s="5" t="s">
        <v>3</v>
      </c>
      <c r="B78586" s="6">
        <v>45796</v>
      </c>
      <c r="C78586" s="5">
        <v>400</v>
      </c>
      <c r="D78586" s="5">
        <v>80933</v>
      </c>
    </row>
    <row r="78587" spans="1:4" x14ac:dyDescent="0.25">
      <c r="A78587" s="5" t="s">
        <v>3</v>
      </c>
      <c r="B78587" s="6">
        <v>45796</v>
      </c>
      <c r="C78587" s="5">
        <v>500</v>
      </c>
      <c r="D78587" s="5">
        <v>85876</v>
      </c>
    </row>
    <row r="78588" spans="1:4" x14ac:dyDescent="0.25">
      <c r="A78588" s="5" t="s">
        <v>3</v>
      </c>
      <c r="B78588" s="6">
        <v>45796</v>
      </c>
      <c r="C78588" s="5">
        <v>600</v>
      </c>
      <c r="D78588" s="5">
        <v>90500</v>
      </c>
    </row>
    <row r="78589" spans="1:4" x14ac:dyDescent="0.25">
      <c r="A78589" s="5" t="s">
        <v>3</v>
      </c>
      <c r="B78589" s="6">
        <v>45796</v>
      </c>
      <c r="C78589" s="5">
        <v>700</v>
      </c>
      <c r="D78589" s="5">
        <v>101868</v>
      </c>
    </row>
    <row r="78590" spans="1:4" x14ac:dyDescent="0.25">
      <c r="A78590" s="5" t="s">
        <v>3</v>
      </c>
      <c r="B78590" s="6">
        <v>45796</v>
      </c>
      <c r="C78590" s="5">
        <v>800</v>
      </c>
      <c r="D78590" s="5">
        <v>113071</v>
      </c>
    </row>
    <row r="78591" spans="1:4" x14ac:dyDescent="0.25">
      <c r="A78591" s="5" t="s">
        <v>3</v>
      </c>
      <c r="B78591" s="6">
        <v>45796</v>
      </c>
      <c r="C78591" s="5">
        <v>900</v>
      </c>
      <c r="D78591" s="5">
        <v>108317</v>
      </c>
    </row>
    <row r="78592" spans="1:4" x14ac:dyDescent="0.25">
      <c r="A78592" s="5" t="s">
        <v>3</v>
      </c>
      <c r="B78592" s="6">
        <v>45796</v>
      </c>
      <c r="C78592" s="5">
        <v>1000</v>
      </c>
      <c r="D78592" s="5">
        <v>99281</v>
      </c>
    </row>
    <row r="78593" spans="1:4" x14ac:dyDescent="0.25">
      <c r="A78593" s="5" t="s">
        <v>3</v>
      </c>
      <c r="B78593" s="6">
        <v>45796</v>
      </c>
      <c r="C78593" s="5">
        <v>1100</v>
      </c>
      <c r="D78593" s="5">
        <v>106563</v>
      </c>
    </row>
    <row r="78594" spans="1:4" x14ac:dyDescent="0.25">
      <c r="A78594" s="5" t="s">
        <v>3</v>
      </c>
      <c r="B78594" s="6">
        <v>45796</v>
      </c>
      <c r="C78594" s="5">
        <v>1200</v>
      </c>
      <c r="D78594" s="5">
        <v>110292</v>
      </c>
    </row>
    <row r="78595" spans="1:4" x14ac:dyDescent="0.25">
      <c r="A78595" s="5" t="s">
        <v>3</v>
      </c>
      <c r="B78595" s="6">
        <v>45796</v>
      </c>
      <c r="C78595" s="5">
        <v>1300</v>
      </c>
      <c r="D78595" s="5">
        <v>116544</v>
      </c>
    </row>
    <row r="78596" spans="1:4" x14ac:dyDescent="0.25">
      <c r="A78596" s="5" t="s">
        <v>3</v>
      </c>
      <c r="B78596" s="6">
        <v>45796</v>
      </c>
      <c r="C78596" s="5">
        <v>1400</v>
      </c>
      <c r="D78596" s="5">
        <v>114622</v>
      </c>
    </row>
    <row r="78597" spans="1:4" x14ac:dyDescent="0.25">
      <c r="A78597" s="5" t="s">
        <v>3</v>
      </c>
      <c r="B78597" s="6">
        <v>45796</v>
      </c>
      <c r="C78597" s="5">
        <v>1500</v>
      </c>
      <c r="D78597" s="5">
        <v>121063</v>
      </c>
    </row>
    <row r="78598" spans="1:4" x14ac:dyDescent="0.25">
      <c r="A78598" s="5" t="s">
        <v>3</v>
      </c>
      <c r="B78598" s="6">
        <v>45796</v>
      </c>
      <c r="C78598" s="5">
        <v>1600</v>
      </c>
      <c r="D78598" s="5">
        <v>139110</v>
      </c>
    </row>
    <row r="78599" spans="1:4" x14ac:dyDescent="0.25">
      <c r="A78599" s="5" t="s">
        <v>3</v>
      </c>
      <c r="B78599" s="6">
        <v>45796</v>
      </c>
      <c r="C78599" s="5">
        <v>1700</v>
      </c>
      <c r="D78599" s="5">
        <v>156643</v>
      </c>
    </row>
    <row r="78600" spans="1:4" x14ac:dyDescent="0.25">
      <c r="A78600" s="5" t="s">
        <v>3</v>
      </c>
      <c r="B78600" s="6">
        <v>45796</v>
      </c>
      <c r="C78600" s="5">
        <v>1800</v>
      </c>
      <c r="D78600" s="5">
        <v>166202</v>
      </c>
    </row>
    <row r="78601" spans="1:4" x14ac:dyDescent="0.25">
      <c r="A78601" s="5" t="s">
        <v>3</v>
      </c>
      <c r="B78601" s="6">
        <v>45796</v>
      </c>
      <c r="C78601" s="5">
        <v>1900</v>
      </c>
      <c r="D78601" s="5">
        <v>159943</v>
      </c>
    </row>
    <row r="78602" spans="1:4" x14ac:dyDescent="0.25">
      <c r="A78602" s="5" t="s">
        <v>3</v>
      </c>
      <c r="B78602" s="6">
        <v>45796</v>
      </c>
      <c r="C78602" s="5">
        <v>2000</v>
      </c>
      <c r="D78602" s="5">
        <v>165385</v>
      </c>
    </row>
    <row r="78603" spans="1:4" x14ac:dyDescent="0.25">
      <c r="A78603" s="5" t="s">
        <v>3</v>
      </c>
      <c r="B78603" s="6">
        <v>45796</v>
      </c>
      <c r="C78603" s="5">
        <v>2100</v>
      </c>
      <c r="D78603" s="5">
        <v>156528</v>
      </c>
    </row>
    <row r="78604" spans="1:4" x14ac:dyDescent="0.25">
      <c r="A78604" s="5" t="s">
        <v>3</v>
      </c>
      <c r="B78604" s="6">
        <v>45796</v>
      </c>
      <c r="C78604" s="5">
        <v>2200</v>
      </c>
      <c r="D78604" s="5">
        <v>152304</v>
      </c>
    </row>
    <row r="78605" spans="1:4" x14ac:dyDescent="0.25">
      <c r="A78605" s="5" t="s">
        <v>3</v>
      </c>
      <c r="B78605" s="6">
        <v>45796</v>
      </c>
      <c r="C78605" s="5">
        <v>2300</v>
      </c>
      <c r="D78605" s="5">
        <v>136498</v>
      </c>
    </row>
    <row r="78606" spans="1:4" x14ac:dyDescent="0.25">
      <c r="A78606" s="5" t="s">
        <v>3</v>
      </c>
      <c r="B78606" s="6">
        <v>45796</v>
      </c>
      <c r="C78606" s="5">
        <v>2400</v>
      </c>
      <c r="D78606" s="5">
        <v>111696</v>
      </c>
    </row>
    <row r="78607" spans="1:4" x14ac:dyDescent="0.25">
      <c r="A78607" s="5" t="s">
        <v>3</v>
      </c>
      <c r="B78607" s="6">
        <v>45797</v>
      </c>
      <c r="C78607" s="5">
        <v>100</v>
      </c>
      <c r="D78607" s="5">
        <v>95569</v>
      </c>
    </row>
    <row r="78608" spans="1:4" x14ac:dyDescent="0.25">
      <c r="A78608" s="5" t="s">
        <v>3</v>
      </c>
      <c r="B78608" s="6">
        <v>45797</v>
      </c>
      <c r="C78608" s="5">
        <v>200</v>
      </c>
      <c r="D78608" s="5">
        <v>88782</v>
      </c>
    </row>
    <row r="78609" spans="1:4" x14ac:dyDescent="0.25">
      <c r="A78609" s="5" t="s">
        <v>3</v>
      </c>
      <c r="B78609" s="6">
        <v>45797</v>
      </c>
      <c r="C78609" s="5">
        <v>300</v>
      </c>
      <c r="D78609" s="5">
        <v>85610</v>
      </c>
    </row>
    <row r="78610" spans="1:4" x14ac:dyDescent="0.25">
      <c r="A78610" s="5" t="s">
        <v>3</v>
      </c>
      <c r="B78610" s="6">
        <v>45797</v>
      </c>
      <c r="C78610" s="5">
        <v>400</v>
      </c>
      <c r="D78610" s="5">
        <v>84259</v>
      </c>
    </row>
    <row r="78611" spans="1:4" x14ac:dyDescent="0.25">
      <c r="A78611" s="5" t="s">
        <v>3</v>
      </c>
      <c r="B78611" s="6">
        <v>45797</v>
      </c>
      <c r="C78611" s="5">
        <v>500</v>
      </c>
      <c r="D78611" s="5">
        <v>82566</v>
      </c>
    </row>
    <row r="78612" spans="1:4" x14ac:dyDescent="0.25">
      <c r="A78612" s="5" t="s">
        <v>3</v>
      </c>
      <c r="B78612" s="6">
        <v>45797</v>
      </c>
      <c r="C78612" s="5">
        <v>600</v>
      </c>
      <c r="D78612" s="5">
        <v>91579</v>
      </c>
    </row>
    <row r="78613" spans="1:4" x14ac:dyDescent="0.25">
      <c r="A78613" s="5" t="s">
        <v>3</v>
      </c>
      <c r="B78613" s="6">
        <v>45797</v>
      </c>
      <c r="C78613" s="5">
        <v>700</v>
      </c>
      <c r="D78613" s="5">
        <v>107138</v>
      </c>
    </row>
    <row r="78614" spans="1:4" x14ac:dyDescent="0.25">
      <c r="A78614" s="5" t="s">
        <v>3</v>
      </c>
      <c r="B78614" s="6">
        <v>45797</v>
      </c>
      <c r="C78614" s="5">
        <v>800</v>
      </c>
      <c r="D78614" s="5">
        <v>115604</v>
      </c>
    </row>
    <row r="78615" spans="1:4" x14ac:dyDescent="0.25">
      <c r="A78615" s="5" t="s">
        <v>3</v>
      </c>
      <c r="B78615" s="6">
        <v>45797</v>
      </c>
      <c r="C78615" s="5">
        <v>900</v>
      </c>
      <c r="D78615" s="5">
        <v>106791</v>
      </c>
    </row>
    <row r="78616" spans="1:4" x14ac:dyDescent="0.25">
      <c r="A78616" s="5" t="s">
        <v>3</v>
      </c>
      <c r="B78616" s="6">
        <v>45797</v>
      </c>
      <c r="C78616" s="5">
        <v>1000</v>
      </c>
      <c r="D78616" s="5">
        <v>115113</v>
      </c>
    </row>
    <row r="78617" spans="1:4" x14ac:dyDescent="0.25">
      <c r="A78617" s="5" t="s">
        <v>3</v>
      </c>
      <c r="B78617" s="6">
        <v>45797</v>
      </c>
      <c r="C78617" s="5">
        <v>1100</v>
      </c>
      <c r="D78617" s="5">
        <v>112658</v>
      </c>
    </row>
    <row r="78618" spans="1:4" x14ac:dyDescent="0.25">
      <c r="A78618" s="5" t="s">
        <v>3</v>
      </c>
      <c r="B78618" s="6">
        <v>45797</v>
      </c>
      <c r="C78618" s="5">
        <v>1200</v>
      </c>
      <c r="D78618" s="5">
        <v>105820</v>
      </c>
    </row>
    <row r="78619" spans="1:4" x14ac:dyDescent="0.25">
      <c r="A78619" s="5" t="s">
        <v>3</v>
      </c>
      <c r="B78619" s="6">
        <v>45797</v>
      </c>
      <c r="C78619" s="5">
        <v>1300</v>
      </c>
      <c r="D78619" s="5">
        <v>107395</v>
      </c>
    </row>
    <row r="78620" spans="1:4" x14ac:dyDescent="0.25">
      <c r="A78620" s="5" t="s">
        <v>3</v>
      </c>
      <c r="B78620" s="6">
        <v>45797</v>
      </c>
      <c r="C78620" s="5">
        <v>1400</v>
      </c>
      <c r="D78620" s="5">
        <v>109610</v>
      </c>
    </row>
    <row r="78621" spans="1:4" x14ac:dyDescent="0.25">
      <c r="A78621" s="5" t="s">
        <v>3</v>
      </c>
      <c r="B78621" s="6">
        <v>45797</v>
      </c>
      <c r="C78621" s="5">
        <v>1500</v>
      </c>
      <c r="D78621" s="5">
        <v>112098</v>
      </c>
    </row>
    <row r="78622" spans="1:4" x14ac:dyDescent="0.25">
      <c r="A78622" s="5" t="s">
        <v>3</v>
      </c>
      <c r="B78622" s="6">
        <v>45797</v>
      </c>
      <c r="C78622" s="5">
        <v>1600</v>
      </c>
      <c r="D78622" s="5">
        <v>108067</v>
      </c>
    </row>
    <row r="78623" spans="1:4" x14ac:dyDescent="0.25">
      <c r="A78623" s="5" t="s">
        <v>3</v>
      </c>
      <c r="B78623" s="6">
        <v>45797</v>
      </c>
      <c r="C78623" s="5">
        <v>1700</v>
      </c>
      <c r="D78623" s="5">
        <v>125877</v>
      </c>
    </row>
    <row r="78624" spans="1:4" x14ac:dyDescent="0.25">
      <c r="A78624" s="5" t="s">
        <v>3</v>
      </c>
      <c r="B78624" s="6">
        <v>45797</v>
      </c>
      <c r="C78624" s="5">
        <v>1800</v>
      </c>
      <c r="D78624" s="5">
        <v>142726</v>
      </c>
    </row>
    <row r="78625" spans="1:4" x14ac:dyDescent="0.25">
      <c r="A78625" s="5" t="s">
        <v>3</v>
      </c>
      <c r="B78625" s="6">
        <v>45797</v>
      </c>
      <c r="C78625" s="5">
        <v>1900</v>
      </c>
      <c r="D78625" s="5">
        <v>151789</v>
      </c>
    </row>
    <row r="78626" spans="1:4" x14ac:dyDescent="0.25">
      <c r="A78626" s="5" t="s">
        <v>3</v>
      </c>
      <c r="B78626" s="6">
        <v>45797</v>
      </c>
      <c r="C78626" s="5">
        <v>2000</v>
      </c>
      <c r="D78626" s="5">
        <v>153972</v>
      </c>
    </row>
    <row r="78627" spans="1:4" x14ac:dyDescent="0.25">
      <c r="A78627" s="5" t="s">
        <v>3</v>
      </c>
      <c r="B78627" s="6">
        <v>45797</v>
      </c>
      <c r="C78627" s="5">
        <v>2100</v>
      </c>
      <c r="D78627" s="5">
        <v>147731</v>
      </c>
    </row>
    <row r="78628" spans="1:4" x14ac:dyDescent="0.25">
      <c r="A78628" s="5" t="s">
        <v>3</v>
      </c>
      <c r="B78628" s="6">
        <v>45797</v>
      </c>
      <c r="C78628" s="5">
        <v>2200</v>
      </c>
      <c r="D78628" s="5">
        <v>148210</v>
      </c>
    </row>
    <row r="78629" spans="1:4" x14ac:dyDescent="0.25">
      <c r="A78629" s="5" t="s">
        <v>3</v>
      </c>
      <c r="B78629" s="6">
        <v>45797</v>
      </c>
      <c r="C78629" s="5">
        <v>2300</v>
      </c>
      <c r="D78629" s="5">
        <v>130582</v>
      </c>
    </row>
    <row r="78630" spans="1:4" x14ac:dyDescent="0.25">
      <c r="A78630" s="5" t="s">
        <v>3</v>
      </c>
      <c r="B78630" s="6">
        <v>45797</v>
      </c>
      <c r="C78630" s="5">
        <v>2400</v>
      </c>
      <c r="D78630" s="5">
        <v>109811</v>
      </c>
    </row>
    <row r="78631" spans="1:4" x14ac:dyDescent="0.25">
      <c r="A78631" s="5" t="s">
        <v>3</v>
      </c>
      <c r="B78631" s="6">
        <v>45798</v>
      </c>
      <c r="C78631" s="5">
        <v>100</v>
      </c>
      <c r="D78631" s="5">
        <v>98649</v>
      </c>
    </row>
    <row r="78632" spans="1:4" x14ac:dyDescent="0.25">
      <c r="A78632" s="5" t="s">
        <v>3</v>
      </c>
      <c r="B78632" s="6">
        <v>45798</v>
      </c>
      <c r="C78632" s="5">
        <v>200</v>
      </c>
      <c r="D78632" s="5">
        <v>96667</v>
      </c>
    </row>
    <row r="78633" spans="1:4" x14ac:dyDescent="0.25">
      <c r="A78633" s="5" t="s">
        <v>3</v>
      </c>
      <c r="B78633" s="6">
        <v>45798</v>
      </c>
      <c r="C78633" s="5">
        <v>300</v>
      </c>
      <c r="D78633" s="5">
        <v>91341</v>
      </c>
    </row>
    <row r="78634" spans="1:4" x14ac:dyDescent="0.25">
      <c r="A78634" s="5" t="s">
        <v>3</v>
      </c>
      <c r="B78634" s="6">
        <v>45798</v>
      </c>
      <c r="C78634" s="5">
        <v>400</v>
      </c>
      <c r="D78634" s="5">
        <v>84445</v>
      </c>
    </row>
    <row r="78635" spans="1:4" x14ac:dyDescent="0.25">
      <c r="A78635" s="5" t="s">
        <v>3</v>
      </c>
      <c r="B78635" s="6">
        <v>45798</v>
      </c>
      <c r="C78635" s="5">
        <v>500</v>
      </c>
      <c r="D78635" s="5">
        <v>88964</v>
      </c>
    </row>
    <row r="78636" spans="1:4" x14ac:dyDescent="0.25">
      <c r="A78636" s="5" t="s">
        <v>3</v>
      </c>
      <c r="B78636" s="6">
        <v>45798</v>
      </c>
      <c r="C78636" s="5">
        <v>600</v>
      </c>
      <c r="D78636" s="5">
        <v>90273</v>
      </c>
    </row>
    <row r="78637" spans="1:4" x14ac:dyDescent="0.25">
      <c r="A78637" s="5" t="s">
        <v>3</v>
      </c>
      <c r="B78637" s="6">
        <v>45798</v>
      </c>
      <c r="C78637" s="5">
        <v>700</v>
      </c>
      <c r="D78637" s="5">
        <v>98521</v>
      </c>
    </row>
    <row r="78638" spans="1:4" x14ac:dyDescent="0.25">
      <c r="A78638" s="5" t="s">
        <v>3</v>
      </c>
      <c r="B78638" s="6">
        <v>45798</v>
      </c>
      <c r="C78638" s="5">
        <v>800</v>
      </c>
      <c r="D78638" s="5">
        <v>113163</v>
      </c>
    </row>
    <row r="78639" spans="1:4" x14ac:dyDescent="0.25">
      <c r="A78639" s="5" t="s">
        <v>3</v>
      </c>
      <c r="B78639" s="6">
        <v>45798</v>
      </c>
      <c r="C78639" s="5">
        <v>900</v>
      </c>
      <c r="D78639" s="5">
        <v>115890</v>
      </c>
    </row>
    <row r="78640" spans="1:4" x14ac:dyDescent="0.25">
      <c r="A78640" s="5" t="s">
        <v>3</v>
      </c>
      <c r="B78640" s="6">
        <v>45798</v>
      </c>
      <c r="C78640" s="5">
        <v>1000</v>
      </c>
      <c r="D78640" s="5">
        <v>106266</v>
      </c>
    </row>
    <row r="78641" spans="1:4" x14ac:dyDescent="0.25">
      <c r="A78641" s="5" t="s">
        <v>3</v>
      </c>
      <c r="B78641" s="6">
        <v>45798</v>
      </c>
      <c r="C78641" s="5">
        <v>1100</v>
      </c>
      <c r="D78641" s="5">
        <v>104547</v>
      </c>
    </row>
    <row r="78642" spans="1:4" x14ac:dyDescent="0.25">
      <c r="A78642" s="5" t="s">
        <v>3</v>
      </c>
      <c r="B78642" s="6">
        <v>45798</v>
      </c>
      <c r="C78642" s="5">
        <v>1200</v>
      </c>
      <c r="D78642" s="5">
        <v>106406</v>
      </c>
    </row>
    <row r="78643" spans="1:4" x14ac:dyDescent="0.25">
      <c r="A78643" s="5" t="s">
        <v>3</v>
      </c>
      <c r="B78643" s="6">
        <v>45798</v>
      </c>
      <c r="C78643" s="5">
        <v>1300</v>
      </c>
      <c r="D78643" s="5">
        <v>109180</v>
      </c>
    </row>
    <row r="78644" spans="1:4" x14ac:dyDescent="0.25">
      <c r="A78644" s="5" t="s">
        <v>3</v>
      </c>
      <c r="B78644" s="6">
        <v>45798</v>
      </c>
      <c r="C78644" s="5">
        <v>1400</v>
      </c>
      <c r="D78644" s="5">
        <v>109987</v>
      </c>
    </row>
    <row r="78645" spans="1:4" x14ac:dyDescent="0.25">
      <c r="A78645" s="5" t="s">
        <v>3</v>
      </c>
      <c r="B78645" s="6">
        <v>45798</v>
      </c>
      <c r="C78645" s="5">
        <v>1500</v>
      </c>
      <c r="D78645" s="5">
        <v>110497</v>
      </c>
    </row>
    <row r="78646" spans="1:4" x14ac:dyDescent="0.25">
      <c r="A78646" s="5" t="s">
        <v>3</v>
      </c>
      <c r="B78646" s="6">
        <v>45798</v>
      </c>
      <c r="C78646" s="5">
        <v>1600</v>
      </c>
      <c r="D78646" s="5">
        <v>118836</v>
      </c>
    </row>
    <row r="78647" spans="1:4" x14ac:dyDescent="0.25">
      <c r="A78647" s="5" t="s">
        <v>3</v>
      </c>
      <c r="B78647" s="6">
        <v>45798</v>
      </c>
      <c r="C78647" s="5">
        <v>1700</v>
      </c>
      <c r="D78647" s="5">
        <v>126016</v>
      </c>
    </row>
    <row r="78648" spans="1:4" x14ac:dyDescent="0.25">
      <c r="A78648" s="5" t="s">
        <v>3</v>
      </c>
      <c r="B78648" s="6">
        <v>45798</v>
      </c>
      <c r="C78648" s="5">
        <v>1800</v>
      </c>
      <c r="D78648" s="5">
        <v>134633</v>
      </c>
    </row>
    <row r="78649" spans="1:4" x14ac:dyDescent="0.25">
      <c r="A78649" s="5" t="s">
        <v>3</v>
      </c>
      <c r="B78649" s="6">
        <v>45798</v>
      </c>
      <c r="C78649" s="5">
        <v>1900</v>
      </c>
      <c r="D78649" s="5">
        <v>141026</v>
      </c>
    </row>
    <row r="78650" spans="1:4" x14ac:dyDescent="0.25">
      <c r="A78650" s="5" t="s">
        <v>3</v>
      </c>
      <c r="B78650" s="6">
        <v>45798</v>
      </c>
      <c r="C78650" s="5">
        <v>2000</v>
      </c>
      <c r="D78650" s="5">
        <v>135340</v>
      </c>
    </row>
    <row r="78651" spans="1:4" x14ac:dyDescent="0.25">
      <c r="A78651" s="5" t="s">
        <v>3</v>
      </c>
      <c r="B78651" s="6">
        <v>45798</v>
      </c>
      <c r="C78651" s="5">
        <v>2100</v>
      </c>
      <c r="D78651" s="5">
        <v>141434</v>
      </c>
    </row>
    <row r="78652" spans="1:4" x14ac:dyDescent="0.25">
      <c r="A78652" s="5" t="s">
        <v>3</v>
      </c>
      <c r="B78652" s="6">
        <v>45798</v>
      </c>
      <c r="C78652" s="5">
        <v>2200</v>
      </c>
      <c r="D78652" s="5">
        <v>139015</v>
      </c>
    </row>
    <row r="78653" spans="1:4" x14ac:dyDescent="0.25">
      <c r="A78653" s="5" t="s">
        <v>3</v>
      </c>
      <c r="B78653" s="6">
        <v>45798</v>
      </c>
      <c r="C78653" s="5">
        <v>2300</v>
      </c>
      <c r="D78653" s="5">
        <v>127322</v>
      </c>
    </row>
    <row r="78654" spans="1:4" x14ac:dyDescent="0.25">
      <c r="A78654" s="5" t="s">
        <v>3</v>
      </c>
      <c r="B78654" s="6">
        <v>45798</v>
      </c>
      <c r="C78654" s="5">
        <v>2400</v>
      </c>
      <c r="D78654" s="5">
        <v>110775</v>
      </c>
    </row>
    <row r="78655" spans="1:4" x14ac:dyDescent="0.25">
      <c r="A78655" s="5" t="s">
        <v>3</v>
      </c>
      <c r="B78655" s="6">
        <v>45799</v>
      </c>
      <c r="C78655" s="5">
        <v>100</v>
      </c>
      <c r="D78655" s="5">
        <v>97272</v>
      </c>
    </row>
    <row r="78656" spans="1:4" x14ac:dyDescent="0.25">
      <c r="A78656" s="5" t="s">
        <v>3</v>
      </c>
      <c r="B78656" s="6">
        <v>45799</v>
      </c>
      <c r="C78656" s="5">
        <v>200</v>
      </c>
      <c r="D78656" s="5">
        <v>91152</v>
      </c>
    </row>
    <row r="78657" spans="1:4" x14ac:dyDescent="0.25">
      <c r="A78657" s="5" t="s">
        <v>3</v>
      </c>
      <c r="B78657" s="6">
        <v>45799</v>
      </c>
      <c r="C78657" s="5">
        <v>300</v>
      </c>
      <c r="D78657" s="5">
        <v>91927</v>
      </c>
    </row>
    <row r="78658" spans="1:4" x14ac:dyDescent="0.25">
      <c r="A78658" s="5" t="s">
        <v>3</v>
      </c>
      <c r="B78658" s="6">
        <v>45799</v>
      </c>
      <c r="C78658" s="5">
        <v>400</v>
      </c>
      <c r="D78658" s="5">
        <v>85203</v>
      </c>
    </row>
    <row r="78659" spans="1:4" x14ac:dyDescent="0.25">
      <c r="A78659" s="5" t="s">
        <v>3</v>
      </c>
      <c r="B78659" s="6">
        <v>45799</v>
      </c>
      <c r="C78659" s="5">
        <v>500</v>
      </c>
      <c r="D78659" s="5">
        <v>84684</v>
      </c>
    </row>
    <row r="78660" spans="1:4" x14ac:dyDescent="0.25">
      <c r="A78660" s="5" t="s">
        <v>3</v>
      </c>
      <c r="B78660" s="6">
        <v>45799</v>
      </c>
      <c r="C78660" s="5">
        <v>600</v>
      </c>
      <c r="D78660" s="5">
        <v>92544</v>
      </c>
    </row>
    <row r="78661" spans="1:4" x14ac:dyDescent="0.25">
      <c r="A78661" s="5" t="s">
        <v>3</v>
      </c>
      <c r="B78661" s="6">
        <v>45799</v>
      </c>
      <c r="C78661" s="5">
        <v>700</v>
      </c>
      <c r="D78661" s="5">
        <v>109670</v>
      </c>
    </row>
    <row r="78662" spans="1:4" x14ac:dyDescent="0.25">
      <c r="A78662" s="5" t="s">
        <v>3</v>
      </c>
      <c r="B78662" s="6">
        <v>45799</v>
      </c>
      <c r="C78662" s="5">
        <v>800</v>
      </c>
      <c r="D78662" s="5">
        <v>123083</v>
      </c>
    </row>
    <row r="78663" spans="1:4" x14ac:dyDescent="0.25">
      <c r="A78663" s="5" t="s">
        <v>3</v>
      </c>
      <c r="B78663" s="6">
        <v>45799</v>
      </c>
      <c r="C78663" s="5">
        <v>900</v>
      </c>
      <c r="D78663" s="5">
        <v>109446</v>
      </c>
    </row>
    <row r="78664" spans="1:4" x14ac:dyDescent="0.25">
      <c r="A78664" s="5" t="s">
        <v>3</v>
      </c>
      <c r="B78664" s="6">
        <v>45799</v>
      </c>
      <c r="C78664" s="5">
        <v>1000</v>
      </c>
      <c r="D78664" s="5">
        <v>113885</v>
      </c>
    </row>
    <row r="78665" spans="1:4" x14ac:dyDescent="0.25">
      <c r="A78665" s="5" t="s">
        <v>3</v>
      </c>
      <c r="B78665" s="6">
        <v>45799</v>
      </c>
      <c r="C78665" s="5">
        <v>1100</v>
      </c>
      <c r="D78665" s="5">
        <v>116668</v>
      </c>
    </row>
    <row r="78666" spans="1:4" x14ac:dyDescent="0.25">
      <c r="A78666" s="5" t="s">
        <v>3</v>
      </c>
      <c r="B78666" s="6">
        <v>45799</v>
      </c>
      <c r="C78666" s="5">
        <v>1200</v>
      </c>
      <c r="D78666" s="5">
        <v>117281</v>
      </c>
    </row>
    <row r="78667" spans="1:4" x14ac:dyDescent="0.25">
      <c r="A78667" s="5" t="s">
        <v>3</v>
      </c>
      <c r="B78667" s="6">
        <v>45799</v>
      </c>
      <c r="C78667" s="5">
        <v>1300</v>
      </c>
      <c r="D78667" s="5">
        <v>115932</v>
      </c>
    </row>
    <row r="78668" spans="1:4" x14ac:dyDescent="0.25">
      <c r="A78668" s="5" t="s">
        <v>3</v>
      </c>
      <c r="B78668" s="6">
        <v>45799</v>
      </c>
      <c r="C78668" s="5">
        <v>1400</v>
      </c>
      <c r="D78668" s="5">
        <v>113833</v>
      </c>
    </row>
    <row r="78669" spans="1:4" x14ac:dyDescent="0.25">
      <c r="A78669" s="5" t="s">
        <v>3</v>
      </c>
      <c r="B78669" s="6">
        <v>45799</v>
      </c>
      <c r="C78669" s="5">
        <v>1500</v>
      </c>
      <c r="D78669" s="5">
        <v>117786</v>
      </c>
    </row>
    <row r="78670" spans="1:4" x14ac:dyDescent="0.25">
      <c r="A78670" s="5" t="s">
        <v>3</v>
      </c>
      <c r="B78670" s="6">
        <v>45799</v>
      </c>
      <c r="C78670" s="5">
        <v>1600</v>
      </c>
      <c r="D78670" s="5">
        <v>115714</v>
      </c>
    </row>
    <row r="78671" spans="1:4" x14ac:dyDescent="0.25">
      <c r="A78671" s="5" t="s">
        <v>3</v>
      </c>
      <c r="B78671" s="6">
        <v>45799</v>
      </c>
      <c r="C78671" s="5">
        <v>1700</v>
      </c>
      <c r="D78671" s="5">
        <v>122667</v>
      </c>
    </row>
    <row r="78672" spans="1:4" x14ac:dyDescent="0.25">
      <c r="A78672" s="5" t="s">
        <v>3</v>
      </c>
      <c r="B78672" s="6">
        <v>45799</v>
      </c>
      <c r="C78672" s="5">
        <v>1800</v>
      </c>
      <c r="D78672" s="5">
        <v>135944</v>
      </c>
    </row>
    <row r="78673" spans="1:4" x14ac:dyDescent="0.25">
      <c r="A78673" s="5" t="s">
        <v>3</v>
      </c>
      <c r="B78673" s="6">
        <v>45799</v>
      </c>
      <c r="C78673" s="5">
        <v>1900</v>
      </c>
      <c r="D78673" s="5">
        <v>151528</v>
      </c>
    </row>
    <row r="78674" spans="1:4" x14ac:dyDescent="0.25">
      <c r="A78674" s="5" t="s">
        <v>3</v>
      </c>
      <c r="B78674" s="6">
        <v>45799</v>
      </c>
      <c r="C78674" s="5">
        <v>2000</v>
      </c>
      <c r="D78674" s="5">
        <v>153758</v>
      </c>
    </row>
    <row r="78675" spans="1:4" x14ac:dyDescent="0.25">
      <c r="A78675" s="5" t="s">
        <v>3</v>
      </c>
      <c r="B78675" s="6">
        <v>45799</v>
      </c>
      <c r="C78675" s="5">
        <v>2100</v>
      </c>
      <c r="D78675" s="5">
        <v>149405</v>
      </c>
    </row>
    <row r="78676" spans="1:4" x14ac:dyDescent="0.25">
      <c r="A78676" s="5" t="s">
        <v>3</v>
      </c>
      <c r="B78676" s="6">
        <v>45799</v>
      </c>
      <c r="C78676" s="5">
        <v>2200</v>
      </c>
      <c r="D78676" s="5">
        <v>146501</v>
      </c>
    </row>
    <row r="78677" spans="1:4" x14ac:dyDescent="0.25">
      <c r="A78677" s="5" t="s">
        <v>3</v>
      </c>
      <c r="B78677" s="6">
        <v>45799</v>
      </c>
      <c r="C78677" s="5">
        <v>2300</v>
      </c>
      <c r="D78677" s="5">
        <v>135039</v>
      </c>
    </row>
    <row r="78678" spans="1:4" x14ac:dyDescent="0.25">
      <c r="A78678" s="5" t="s">
        <v>3</v>
      </c>
      <c r="B78678" s="6">
        <v>45799</v>
      </c>
      <c r="C78678" s="5">
        <v>2400</v>
      </c>
      <c r="D78678" s="5">
        <v>122352</v>
      </c>
    </row>
    <row r="78679" spans="1:4" x14ac:dyDescent="0.25">
      <c r="A78679" s="5" t="s">
        <v>3</v>
      </c>
      <c r="B78679" s="6">
        <v>45800</v>
      </c>
      <c r="C78679" s="5">
        <v>100</v>
      </c>
      <c r="D78679" s="5">
        <v>112535</v>
      </c>
    </row>
    <row r="78680" spans="1:4" x14ac:dyDescent="0.25">
      <c r="A78680" s="5" t="s">
        <v>3</v>
      </c>
      <c r="B78680" s="6">
        <v>45800</v>
      </c>
      <c r="C78680" s="5">
        <v>200</v>
      </c>
      <c r="D78680" s="5">
        <v>103532</v>
      </c>
    </row>
    <row r="78681" spans="1:4" x14ac:dyDescent="0.25">
      <c r="A78681" s="5" t="s">
        <v>3</v>
      </c>
      <c r="B78681" s="6">
        <v>45800</v>
      </c>
      <c r="C78681" s="5">
        <v>300</v>
      </c>
      <c r="D78681" s="5">
        <v>97445</v>
      </c>
    </row>
    <row r="78682" spans="1:4" x14ac:dyDescent="0.25">
      <c r="A78682" s="5" t="s">
        <v>3</v>
      </c>
      <c r="B78682" s="6">
        <v>45800</v>
      </c>
      <c r="C78682" s="5">
        <v>400</v>
      </c>
      <c r="D78682" s="5">
        <v>99342</v>
      </c>
    </row>
    <row r="78683" spans="1:4" x14ac:dyDescent="0.25">
      <c r="A78683" s="5" t="s">
        <v>3</v>
      </c>
      <c r="B78683" s="6">
        <v>45800</v>
      </c>
      <c r="C78683" s="5">
        <v>500</v>
      </c>
      <c r="D78683" s="5">
        <v>101693</v>
      </c>
    </row>
    <row r="78684" spans="1:4" x14ac:dyDescent="0.25">
      <c r="A78684" s="5" t="s">
        <v>3</v>
      </c>
      <c r="B78684" s="6">
        <v>45800</v>
      </c>
      <c r="C78684" s="5">
        <v>600</v>
      </c>
      <c r="D78684" s="5">
        <v>105650</v>
      </c>
    </row>
    <row r="78685" spans="1:4" x14ac:dyDescent="0.25">
      <c r="A78685" s="5" t="s">
        <v>3</v>
      </c>
      <c r="B78685" s="6">
        <v>45800</v>
      </c>
      <c r="C78685" s="5">
        <v>700</v>
      </c>
      <c r="D78685" s="5">
        <v>122081</v>
      </c>
    </row>
    <row r="78686" spans="1:4" x14ac:dyDescent="0.25">
      <c r="A78686" s="5" t="s">
        <v>3</v>
      </c>
      <c r="B78686" s="6">
        <v>45800</v>
      </c>
      <c r="C78686" s="5">
        <v>800</v>
      </c>
      <c r="D78686" s="5">
        <v>136884</v>
      </c>
    </row>
    <row r="78687" spans="1:4" x14ac:dyDescent="0.25">
      <c r="A78687" s="5" t="s">
        <v>3</v>
      </c>
      <c r="B78687" s="6">
        <v>45800</v>
      </c>
      <c r="C78687" s="5">
        <v>900</v>
      </c>
      <c r="D78687" s="5">
        <v>117868</v>
      </c>
    </row>
    <row r="78688" spans="1:4" x14ac:dyDescent="0.25">
      <c r="A78688" s="5" t="s">
        <v>3</v>
      </c>
      <c r="B78688" s="6">
        <v>45800</v>
      </c>
      <c r="C78688" s="5">
        <v>1000</v>
      </c>
      <c r="D78688" s="5">
        <v>117899</v>
      </c>
    </row>
    <row r="78689" spans="1:4" x14ac:dyDescent="0.25">
      <c r="A78689" s="5" t="s">
        <v>3</v>
      </c>
      <c r="B78689" s="6">
        <v>45800</v>
      </c>
      <c r="C78689" s="5">
        <v>1100</v>
      </c>
      <c r="D78689" s="5">
        <v>114167</v>
      </c>
    </row>
    <row r="78690" spans="1:4" x14ac:dyDescent="0.25">
      <c r="A78690" s="5" t="s">
        <v>3</v>
      </c>
      <c r="B78690" s="6">
        <v>45800</v>
      </c>
      <c r="C78690" s="5">
        <v>1200</v>
      </c>
      <c r="D78690" s="5">
        <v>118823</v>
      </c>
    </row>
    <row r="78691" spans="1:4" x14ac:dyDescent="0.25">
      <c r="A78691" s="5" t="s">
        <v>3</v>
      </c>
      <c r="B78691" s="6">
        <v>45800</v>
      </c>
      <c r="C78691" s="5">
        <v>1300</v>
      </c>
      <c r="D78691" s="5">
        <v>115753</v>
      </c>
    </row>
    <row r="78692" spans="1:4" x14ac:dyDescent="0.25">
      <c r="A78692" s="5" t="s">
        <v>3</v>
      </c>
      <c r="B78692" s="6">
        <v>45800</v>
      </c>
      <c r="C78692" s="5">
        <v>1400</v>
      </c>
      <c r="D78692" s="5">
        <v>114412</v>
      </c>
    </row>
    <row r="78693" spans="1:4" x14ac:dyDescent="0.25">
      <c r="A78693" s="5" t="s">
        <v>3</v>
      </c>
      <c r="B78693" s="6">
        <v>45800</v>
      </c>
      <c r="C78693" s="5">
        <v>1500</v>
      </c>
      <c r="D78693" s="5">
        <v>108641</v>
      </c>
    </row>
    <row r="78694" spans="1:4" x14ac:dyDescent="0.25">
      <c r="A78694" s="5" t="s">
        <v>3</v>
      </c>
      <c r="B78694" s="6">
        <v>45800</v>
      </c>
      <c r="C78694" s="5">
        <v>1600</v>
      </c>
      <c r="D78694" s="5">
        <v>118236</v>
      </c>
    </row>
    <row r="78695" spans="1:4" x14ac:dyDescent="0.25">
      <c r="A78695" s="5" t="s">
        <v>3</v>
      </c>
      <c r="B78695" s="6">
        <v>45800</v>
      </c>
      <c r="C78695" s="5">
        <v>1700</v>
      </c>
      <c r="D78695" s="5">
        <v>125389</v>
      </c>
    </row>
    <row r="78696" spans="1:4" x14ac:dyDescent="0.25">
      <c r="A78696" s="5" t="s">
        <v>3</v>
      </c>
      <c r="B78696" s="6">
        <v>45800</v>
      </c>
      <c r="C78696" s="5">
        <v>1800</v>
      </c>
      <c r="D78696" s="5">
        <v>120926</v>
      </c>
    </row>
    <row r="78697" spans="1:4" x14ac:dyDescent="0.25">
      <c r="A78697" s="5" t="s">
        <v>3</v>
      </c>
      <c r="B78697" s="6">
        <v>45800</v>
      </c>
      <c r="C78697" s="5">
        <v>1900</v>
      </c>
      <c r="D78697" s="5">
        <v>121912</v>
      </c>
    </row>
    <row r="78698" spans="1:4" x14ac:dyDescent="0.25">
      <c r="A78698" s="5" t="s">
        <v>3</v>
      </c>
      <c r="B78698" s="6">
        <v>45800</v>
      </c>
      <c r="C78698" s="5">
        <v>2000</v>
      </c>
      <c r="D78698" s="5">
        <v>132199</v>
      </c>
    </row>
    <row r="78699" spans="1:4" x14ac:dyDescent="0.25">
      <c r="A78699" s="5" t="s">
        <v>3</v>
      </c>
      <c r="B78699" s="6">
        <v>45800</v>
      </c>
      <c r="C78699" s="5">
        <v>2100</v>
      </c>
      <c r="D78699" s="5">
        <v>128496</v>
      </c>
    </row>
    <row r="78700" spans="1:4" x14ac:dyDescent="0.25">
      <c r="A78700" s="5" t="s">
        <v>3</v>
      </c>
      <c r="B78700" s="6">
        <v>45800</v>
      </c>
      <c r="C78700" s="5">
        <v>2200</v>
      </c>
      <c r="D78700" s="5">
        <v>133705</v>
      </c>
    </row>
    <row r="78701" spans="1:4" x14ac:dyDescent="0.25">
      <c r="A78701" s="5" t="s">
        <v>3</v>
      </c>
      <c r="B78701" s="6">
        <v>45800</v>
      </c>
      <c r="C78701" s="5">
        <v>2300</v>
      </c>
      <c r="D78701" s="5">
        <v>124910</v>
      </c>
    </row>
    <row r="78702" spans="1:4" x14ac:dyDescent="0.25">
      <c r="A78702" s="5" t="s">
        <v>3</v>
      </c>
      <c r="B78702" s="6">
        <v>45800</v>
      </c>
      <c r="C78702" s="5">
        <v>2400</v>
      </c>
      <c r="D78702" s="5">
        <v>119225</v>
      </c>
    </row>
    <row r="78703" spans="1:4" x14ac:dyDescent="0.25">
      <c r="A78703" s="5" t="s">
        <v>3</v>
      </c>
      <c r="B78703" s="6">
        <v>45801</v>
      </c>
      <c r="C78703" s="5">
        <v>100</v>
      </c>
      <c r="D78703" s="5">
        <v>104174</v>
      </c>
    </row>
    <row r="78704" spans="1:4" x14ac:dyDescent="0.25">
      <c r="A78704" s="5" t="s">
        <v>3</v>
      </c>
      <c r="B78704" s="6">
        <v>45801</v>
      </c>
      <c r="C78704" s="5">
        <v>200</v>
      </c>
      <c r="D78704" s="5">
        <v>96076</v>
      </c>
    </row>
    <row r="78705" spans="1:4" x14ac:dyDescent="0.25">
      <c r="A78705" s="5" t="s">
        <v>3</v>
      </c>
      <c r="B78705" s="6">
        <v>45801</v>
      </c>
      <c r="C78705" s="5">
        <v>300</v>
      </c>
      <c r="D78705" s="5">
        <v>95185</v>
      </c>
    </row>
    <row r="78706" spans="1:4" x14ac:dyDescent="0.25">
      <c r="A78706" s="5" t="s">
        <v>3</v>
      </c>
      <c r="B78706" s="6">
        <v>45801</v>
      </c>
      <c r="C78706" s="5">
        <v>400</v>
      </c>
      <c r="D78706" s="5">
        <v>90907</v>
      </c>
    </row>
    <row r="78707" spans="1:4" x14ac:dyDescent="0.25">
      <c r="A78707" s="5" t="s">
        <v>3</v>
      </c>
      <c r="B78707" s="6">
        <v>45801</v>
      </c>
      <c r="C78707" s="5">
        <v>500</v>
      </c>
      <c r="D78707" s="5">
        <v>90882</v>
      </c>
    </row>
    <row r="78708" spans="1:4" x14ac:dyDescent="0.25">
      <c r="A78708" s="5" t="s">
        <v>3</v>
      </c>
      <c r="B78708" s="6">
        <v>45801</v>
      </c>
      <c r="C78708" s="5">
        <v>600</v>
      </c>
      <c r="D78708" s="5">
        <v>94913</v>
      </c>
    </row>
    <row r="78709" spans="1:4" x14ac:dyDescent="0.25">
      <c r="A78709" s="5" t="s">
        <v>3</v>
      </c>
      <c r="B78709" s="6">
        <v>45801</v>
      </c>
      <c r="C78709" s="5">
        <v>700</v>
      </c>
      <c r="D78709" s="5">
        <v>105713</v>
      </c>
    </row>
    <row r="78710" spans="1:4" x14ac:dyDescent="0.25">
      <c r="A78710" s="5" t="s">
        <v>3</v>
      </c>
      <c r="B78710" s="6">
        <v>45801</v>
      </c>
      <c r="C78710" s="5">
        <v>800</v>
      </c>
      <c r="D78710" s="5">
        <v>116385</v>
      </c>
    </row>
    <row r="78711" spans="1:4" x14ac:dyDescent="0.25">
      <c r="A78711" s="5" t="s">
        <v>3</v>
      </c>
      <c r="B78711" s="6">
        <v>45801</v>
      </c>
      <c r="C78711" s="5">
        <v>900</v>
      </c>
      <c r="D78711" s="5">
        <v>124872</v>
      </c>
    </row>
    <row r="78712" spans="1:4" x14ac:dyDescent="0.25">
      <c r="A78712" s="5" t="s">
        <v>3</v>
      </c>
      <c r="B78712" s="6">
        <v>45801</v>
      </c>
      <c r="C78712" s="5">
        <v>1000</v>
      </c>
      <c r="D78712" s="5">
        <v>125512</v>
      </c>
    </row>
    <row r="78713" spans="1:4" x14ac:dyDescent="0.25">
      <c r="A78713" s="5" t="s">
        <v>3</v>
      </c>
      <c r="B78713" s="6">
        <v>45801</v>
      </c>
      <c r="C78713" s="5">
        <v>1100</v>
      </c>
      <c r="D78713" s="5">
        <v>114972</v>
      </c>
    </row>
    <row r="78714" spans="1:4" x14ac:dyDescent="0.25">
      <c r="A78714" s="5" t="s">
        <v>3</v>
      </c>
      <c r="B78714" s="6">
        <v>45801</v>
      </c>
      <c r="C78714" s="5">
        <v>1200</v>
      </c>
      <c r="D78714" s="5">
        <v>119121</v>
      </c>
    </row>
    <row r="78715" spans="1:4" x14ac:dyDescent="0.25">
      <c r="A78715" s="5" t="s">
        <v>3</v>
      </c>
      <c r="B78715" s="6">
        <v>45801</v>
      </c>
      <c r="C78715" s="5">
        <v>1300</v>
      </c>
      <c r="D78715" s="5">
        <v>117620</v>
      </c>
    </row>
    <row r="78716" spans="1:4" x14ac:dyDescent="0.25">
      <c r="A78716" s="5" t="s">
        <v>3</v>
      </c>
      <c r="B78716" s="6">
        <v>45801</v>
      </c>
      <c r="C78716" s="5">
        <v>1400</v>
      </c>
      <c r="D78716" s="5">
        <v>115664</v>
      </c>
    </row>
    <row r="78717" spans="1:4" x14ac:dyDescent="0.25">
      <c r="A78717" s="5" t="s">
        <v>3</v>
      </c>
      <c r="B78717" s="6">
        <v>45801</v>
      </c>
      <c r="C78717" s="5">
        <v>1500</v>
      </c>
      <c r="D78717" s="5">
        <v>117293</v>
      </c>
    </row>
    <row r="78718" spans="1:4" x14ac:dyDescent="0.25">
      <c r="A78718" s="5" t="s">
        <v>3</v>
      </c>
      <c r="B78718" s="6">
        <v>45801</v>
      </c>
      <c r="C78718" s="5">
        <v>1600</v>
      </c>
      <c r="D78718" s="5">
        <v>119677</v>
      </c>
    </row>
    <row r="78719" spans="1:4" x14ac:dyDescent="0.25">
      <c r="A78719" s="5" t="s">
        <v>3</v>
      </c>
      <c r="B78719" s="6">
        <v>45801</v>
      </c>
      <c r="C78719" s="5">
        <v>1700</v>
      </c>
      <c r="D78719" s="5">
        <v>125909</v>
      </c>
    </row>
    <row r="78720" spans="1:4" x14ac:dyDescent="0.25">
      <c r="A78720" s="5" t="s">
        <v>3</v>
      </c>
      <c r="B78720" s="6">
        <v>45801</v>
      </c>
      <c r="C78720" s="5">
        <v>1800</v>
      </c>
      <c r="D78720" s="5">
        <v>125602</v>
      </c>
    </row>
    <row r="78721" spans="1:4" x14ac:dyDescent="0.25">
      <c r="A78721" s="5" t="s">
        <v>3</v>
      </c>
      <c r="B78721" s="6">
        <v>45801</v>
      </c>
      <c r="C78721" s="5">
        <v>1900</v>
      </c>
      <c r="D78721" s="5">
        <v>123094</v>
      </c>
    </row>
    <row r="78722" spans="1:4" x14ac:dyDescent="0.25">
      <c r="A78722" s="5" t="s">
        <v>3</v>
      </c>
      <c r="B78722" s="6">
        <v>45801</v>
      </c>
      <c r="C78722" s="5">
        <v>2000</v>
      </c>
      <c r="D78722" s="5">
        <v>126601</v>
      </c>
    </row>
    <row r="78723" spans="1:4" x14ac:dyDescent="0.25">
      <c r="A78723" s="5" t="s">
        <v>3</v>
      </c>
      <c r="B78723" s="6">
        <v>45801</v>
      </c>
      <c r="C78723" s="5">
        <v>2100</v>
      </c>
      <c r="D78723" s="5">
        <v>122173</v>
      </c>
    </row>
    <row r="78724" spans="1:4" x14ac:dyDescent="0.25">
      <c r="A78724" s="5" t="s">
        <v>3</v>
      </c>
      <c r="B78724" s="6">
        <v>45801</v>
      </c>
      <c r="C78724" s="5">
        <v>2200</v>
      </c>
      <c r="D78724" s="5">
        <v>124120</v>
      </c>
    </row>
    <row r="78725" spans="1:4" x14ac:dyDescent="0.25">
      <c r="A78725" s="5" t="s">
        <v>3</v>
      </c>
      <c r="B78725" s="6">
        <v>45801</v>
      </c>
      <c r="C78725" s="5">
        <v>2300</v>
      </c>
      <c r="D78725" s="5">
        <v>117216</v>
      </c>
    </row>
    <row r="78726" spans="1:4" x14ac:dyDescent="0.25">
      <c r="A78726" s="5" t="s">
        <v>3</v>
      </c>
      <c r="B78726" s="6">
        <v>45801</v>
      </c>
      <c r="C78726" s="5">
        <v>2400</v>
      </c>
      <c r="D78726" s="5">
        <v>110164</v>
      </c>
    </row>
    <row r="78727" spans="1:4" x14ac:dyDescent="0.25">
      <c r="A78727" s="5" t="s">
        <v>3</v>
      </c>
      <c r="B78727" s="6">
        <v>45802</v>
      </c>
      <c r="C78727" s="5">
        <v>100</v>
      </c>
      <c r="D78727" s="5">
        <v>102356</v>
      </c>
    </row>
    <row r="78728" spans="1:4" x14ac:dyDescent="0.25">
      <c r="A78728" s="5" t="s">
        <v>3</v>
      </c>
      <c r="B78728" s="6">
        <v>45802</v>
      </c>
      <c r="C78728" s="5">
        <v>200</v>
      </c>
      <c r="D78728" s="5">
        <v>106292</v>
      </c>
    </row>
    <row r="78729" spans="1:4" x14ac:dyDescent="0.25">
      <c r="A78729" s="5" t="s">
        <v>3</v>
      </c>
      <c r="B78729" s="6">
        <v>45802</v>
      </c>
      <c r="C78729" s="5">
        <v>300</v>
      </c>
      <c r="D78729" s="5">
        <v>99196</v>
      </c>
    </row>
    <row r="78730" spans="1:4" x14ac:dyDescent="0.25">
      <c r="A78730" s="5" t="s">
        <v>3</v>
      </c>
      <c r="B78730" s="6">
        <v>45802</v>
      </c>
      <c r="C78730" s="5">
        <v>400</v>
      </c>
      <c r="D78730" s="5">
        <v>91683</v>
      </c>
    </row>
    <row r="78731" spans="1:4" x14ac:dyDescent="0.25">
      <c r="A78731" s="5" t="s">
        <v>3</v>
      </c>
      <c r="B78731" s="6">
        <v>45802</v>
      </c>
      <c r="C78731" s="5">
        <v>500</v>
      </c>
      <c r="D78731" s="5">
        <v>92784</v>
      </c>
    </row>
    <row r="78732" spans="1:4" x14ac:dyDescent="0.25">
      <c r="A78732" s="5" t="s">
        <v>3</v>
      </c>
      <c r="B78732" s="6">
        <v>45802</v>
      </c>
      <c r="C78732" s="5">
        <v>600</v>
      </c>
      <c r="D78732" s="5">
        <v>95924</v>
      </c>
    </row>
    <row r="78733" spans="1:4" x14ac:dyDescent="0.25">
      <c r="A78733" s="5" t="s">
        <v>3</v>
      </c>
      <c r="B78733" s="6">
        <v>45802</v>
      </c>
      <c r="C78733" s="5">
        <v>700</v>
      </c>
      <c r="D78733" s="5">
        <v>104754</v>
      </c>
    </row>
    <row r="78734" spans="1:4" x14ac:dyDescent="0.25">
      <c r="A78734" s="5" t="s">
        <v>3</v>
      </c>
      <c r="B78734" s="6">
        <v>45802</v>
      </c>
      <c r="C78734" s="5">
        <v>800</v>
      </c>
      <c r="D78734" s="5">
        <v>111465</v>
      </c>
    </row>
    <row r="78735" spans="1:4" x14ac:dyDescent="0.25">
      <c r="A78735" s="5" t="s">
        <v>3</v>
      </c>
      <c r="B78735" s="6">
        <v>45802</v>
      </c>
      <c r="C78735" s="5">
        <v>900</v>
      </c>
      <c r="D78735" s="5">
        <v>119345</v>
      </c>
    </row>
    <row r="78736" spans="1:4" x14ac:dyDescent="0.25">
      <c r="A78736" s="5" t="s">
        <v>3</v>
      </c>
      <c r="B78736" s="6">
        <v>45802</v>
      </c>
      <c r="C78736" s="5">
        <v>1000</v>
      </c>
      <c r="D78736" s="5">
        <v>120602</v>
      </c>
    </row>
    <row r="78737" spans="1:4" x14ac:dyDescent="0.25">
      <c r="A78737" s="5" t="s">
        <v>3</v>
      </c>
      <c r="B78737" s="6">
        <v>45802</v>
      </c>
      <c r="C78737" s="5">
        <v>1100</v>
      </c>
      <c r="D78737" s="5">
        <v>115090</v>
      </c>
    </row>
    <row r="78738" spans="1:4" x14ac:dyDescent="0.25">
      <c r="A78738" s="5" t="s">
        <v>3</v>
      </c>
      <c r="B78738" s="6">
        <v>45802</v>
      </c>
      <c r="C78738" s="5">
        <v>1200</v>
      </c>
      <c r="D78738" s="5">
        <v>115428</v>
      </c>
    </row>
    <row r="78739" spans="1:4" x14ac:dyDescent="0.25">
      <c r="A78739" s="5" t="s">
        <v>3</v>
      </c>
      <c r="B78739" s="6">
        <v>45802</v>
      </c>
      <c r="C78739" s="5">
        <v>1300</v>
      </c>
      <c r="D78739" s="5">
        <v>115717</v>
      </c>
    </row>
    <row r="78740" spans="1:4" x14ac:dyDescent="0.25">
      <c r="A78740" s="5" t="s">
        <v>3</v>
      </c>
      <c r="B78740" s="6">
        <v>45802</v>
      </c>
      <c r="C78740" s="5">
        <v>1400</v>
      </c>
      <c r="D78740" s="5">
        <v>122856</v>
      </c>
    </row>
    <row r="78741" spans="1:4" x14ac:dyDescent="0.25">
      <c r="A78741" s="5" t="s">
        <v>3</v>
      </c>
      <c r="B78741" s="6">
        <v>45802</v>
      </c>
      <c r="C78741" s="5">
        <v>1500</v>
      </c>
      <c r="D78741" s="5">
        <v>127454</v>
      </c>
    </row>
    <row r="78742" spans="1:4" x14ac:dyDescent="0.25">
      <c r="A78742" s="5" t="s">
        <v>3</v>
      </c>
      <c r="B78742" s="6">
        <v>45802</v>
      </c>
      <c r="C78742" s="5">
        <v>1600</v>
      </c>
      <c r="D78742" s="5">
        <v>121211</v>
      </c>
    </row>
    <row r="78743" spans="1:4" x14ac:dyDescent="0.25">
      <c r="A78743" s="5" t="s">
        <v>3</v>
      </c>
      <c r="B78743" s="6">
        <v>45802</v>
      </c>
      <c r="C78743" s="5">
        <v>1700</v>
      </c>
      <c r="D78743" s="5">
        <v>128359</v>
      </c>
    </row>
    <row r="78744" spans="1:4" x14ac:dyDescent="0.25">
      <c r="A78744" s="5" t="s">
        <v>3</v>
      </c>
      <c r="B78744" s="6">
        <v>45802</v>
      </c>
      <c r="C78744" s="5">
        <v>1800</v>
      </c>
      <c r="D78744" s="5">
        <v>116102</v>
      </c>
    </row>
    <row r="78745" spans="1:4" x14ac:dyDescent="0.25">
      <c r="A78745" s="5" t="s">
        <v>3</v>
      </c>
      <c r="B78745" s="6">
        <v>45802</v>
      </c>
      <c r="C78745" s="5">
        <v>1900</v>
      </c>
      <c r="D78745" s="5">
        <v>121862</v>
      </c>
    </row>
    <row r="78746" spans="1:4" x14ac:dyDescent="0.25">
      <c r="A78746" s="5" t="s">
        <v>3</v>
      </c>
      <c r="B78746" s="6">
        <v>45802</v>
      </c>
      <c r="C78746" s="5">
        <v>2000</v>
      </c>
      <c r="D78746" s="5">
        <v>116515</v>
      </c>
    </row>
    <row r="78747" spans="1:4" x14ac:dyDescent="0.25">
      <c r="A78747" s="5" t="s">
        <v>3</v>
      </c>
      <c r="B78747" s="6">
        <v>45802</v>
      </c>
      <c r="C78747" s="5">
        <v>2100</v>
      </c>
      <c r="D78747" s="5">
        <v>117218</v>
      </c>
    </row>
    <row r="78748" spans="1:4" x14ac:dyDescent="0.25">
      <c r="A78748" s="5" t="s">
        <v>3</v>
      </c>
      <c r="B78748" s="6">
        <v>45802</v>
      </c>
      <c r="C78748" s="5">
        <v>2200</v>
      </c>
      <c r="D78748" s="5">
        <v>131055</v>
      </c>
    </row>
    <row r="78749" spans="1:4" x14ac:dyDescent="0.25">
      <c r="A78749" s="5" t="s">
        <v>3</v>
      </c>
      <c r="B78749" s="6">
        <v>45802</v>
      </c>
      <c r="C78749" s="5">
        <v>2300</v>
      </c>
      <c r="D78749" s="5">
        <v>114536</v>
      </c>
    </row>
    <row r="78750" spans="1:4" x14ac:dyDescent="0.25">
      <c r="A78750" s="5" t="s">
        <v>3</v>
      </c>
      <c r="B78750" s="6">
        <v>45802</v>
      </c>
      <c r="C78750" s="5">
        <v>2400</v>
      </c>
      <c r="D78750" s="5">
        <v>104264</v>
      </c>
    </row>
    <row r="78751" spans="1:4" x14ac:dyDescent="0.25">
      <c r="A78751" s="5" t="s">
        <v>3</v>
      </c>
      <c r="B78751" s="6">
        <v>45803</v>
      </c>
      <c r="C78751" s="5">
        <v>100</v>
      </c>
      <c r="D78751" s="5">
        <v>97871</v>
      </c>
    </row>
    <row r="78752" spans="1:4" x14ac:dyDescent="0.25">
      <c r="A78752" s="5" t="s">
        <v>3</v>
      </c>
      <c r="B78752" s="6">
        <v>45803</v>
      </c>
      <c r="C78752" s="5">
        <v>200</v>
      </c>
      <c r="D78752" s="5">
        <v>88794</v>
      </c>
    </row>
    <row r="78753" spans="1:4" x14ac:dyDescent="0.25">
      <c r="A78753" s="5" t="s">
        <v>3</v>
      </c>
      <c r="B78753" s="6">
        <v>45803</v>
      </c>
      <c r="C78753" s="5">
        <v>300</v>
      </c>
      <c r="D78753" s="5">
        <v>90203</v>
      </c>
    </row>
    <row r="78754" spans="1:4" x14ac:dyDescent="0.25">
      <c r="A78754" s="5" t="s">
        <v>3</v>
      </c>
      <c r="B78754" s="6">
        <v>45803</v>
      </c>
      <c r="C78754" s="5">
        <v>400</v>
      </c>
      <c r="D78754" s="5">
        <v>89857</v>
      </c>
    </row>
    <row r="78755" spans="1:4" x14ac:dyDescent="0.25">
      <c r="A78755" s="5" t="s">
        <v>3</v>
      </c>
      <c r="B78755" s="6">
        <v>45803</v>
      </c>
      <c r="C78755" s="5">
        <v>500</v>
      </c>
      <c r="D78755" s="5">
        <v>86788</v>
      </c>
    </row>
    <row r="78756" spans="1:4" x14ac:dyDescent="0.25">
      <c r="A78756" s="5" t="s">
        <v>3</v>
      </c>
      <c r="B78756" s="6">
        <v>45803</v>
      </c>
      <c r="C78756" s="5">
        <v>600</v>
      </c>
      <c r="D78756" s="5">
        <v>86805</v>
      </c>
    </row>
    <row r="78757" spans="1:4" x14ac:dyDescent="0.25">
      <c r="A78757" s="5" t="s">
        <v>3</v>
      </c>
      <c r="B78757" s="6">
        <v>45803</v>
      </c>
      <c r="C78757" s="5">
        <v>700</v>
      </c>
      <c r="D78757" s="5">
        <v>88905</v>
      </c>
    </row>
    <row r="78758" spans="1:4" x14ac:dyDescent="0.25">
      <c r="A78758" s="5" t="s">
        <v>3</v>
      </c>
      <c r="B78758" s="6">
        <v>45803</v>
      </c>
      <c r="C78758" s="5">
        <v>800</v>
      </c>
      <c r="D78758" s="5">
        <v>101641</v>
      </c>
    </row>
    <row r="78759" spans="1:4" x14ac:dyDescent="0.25">
      <c r="A78759" s="5" t="s">
        <v>3</v>
      </c>
      <c r="B78759" s="6">
        <v>45803</v>
      </c>
      <c r="C78759" s="5">
        <v>900</v>
      </c>
      <c r="D78759" s="5">
        <v>107626</v>
      </c>
    </row>
    <row r="78760" spans="1:4" x14ac:dyDescent="0.25">
      <c r="A78760" s="5" t="s">
        <v>3</v>
      </c>
      <c r="B78760" s="6">
        <v>45803</v>
      </c>
      <c r="C78760" s="5">
        <v>1000</v>
      </c>
      <c r="D78760" s="5">
        <v>115290</v>
      </c>
    </row>
    <row r="78761" spans="1:4" x14ac:dyDescent="0.25">
      <c r="A78761" s="5" t="s">
        <v>3</v>
      </c>
      <c r="B78761" s="6">
        <v>45803</v>
      </c>
      <c r="C78761" s="5">
        <v>1100</v>
      </c>
      <c r="D78761" s="5">
        <v>122075</v>
      </c>
    </row>
    <row r="78762" spans="1:4" x14ac:dyDescent="0.25">
      <c r="A78762" s="5" t="s">
        <v>3</v>
      </c>
      <c r="B78762" s="6">
        <v>45803</v>
      </c>
      <c r="C78762" s="5">
        <v>1200</v>
      </c>
      <c r="D78762" s="5">
        <v>121781</v>
      </c>
    </row>
    <row r="78763" spans="1:4" x14ac:dyDescent="0.25">
      <c r="A78763" s="5" t="s">
        <v>3</v>
      </c>
      <c r="B78763" s="6">
        <v>45803</v>
      </c>
      <c r="C78763" s="5">
        <v>1300</v>
      </c>
      <c r="D78763" s="5">
        <v>122413</v>
      </c>
    </row>
    <row r="78764" spans="1:4" x14ac:dyDescent="0.25">
      <c r="A78764" s="5" t="s">
        <v>3</v>
      </c>
      <c r="B78764" s="6">
        <v>45803</v>
      </c>
      <c r="C78764" s="5">
        <v>1400</v>
      </c>
      <c r="D78764" s="5">
        <v>125424</v>
      </c>
    </row>
    <row r="78765" spans="1:4" x14ac:dyDescent="0.25">
      <c r="A78765" s="5" t="s">
        <v>3</v>
      </c>
      <c r="B78765" s="6">
        <v>45803</v>
      </c>
      <c r="C78765" s="5">
        <v>1500</v>
      </c>
      <c r="D78765" s="5">
        <v>120696</v>
      </c>
    </row>
    <row r="78766" spans="1:4" x14ac:dyDescent="0.25">
      <c r="A78766" s="5" t="s">
        <v>3</v>
      </c>
      <c r="B78766" s="6">
        <v>45803</v>
      </c>
      <c r="C78766" s="5">
        <v>1600</v>
      </c>
      <c r="D78766" s="5">
        <v>119073</v>
      </c>
    </row>
    <row r="78767" spans="1:4" x14ac:dyDescent="0.25">
      <c r="A78767" s="5" t="s">
        <v>3</v>
      </c>
      <c r="B78767" s="6">
        <v>45803</v>
      </c>
      <c r="C78767" s="5">
        <v>1700</v>
      </c>
      <c r="D78767" s="5">
        <v>129733</v>
      </c>
    </row>
    <row r="78768" spans="1:4" x14ac:dyDescent="0.25">
      <c r="A78768" s="5" t="s">
        <v>3</v>
      </c>
      <c r="B78768" s="6">
        <v>45803</v>
      </c>
      <c r="C78768" s="5">
        <v>1800</v>
      </c>
      <c r="D78768" s="5">
        <v>145174</v>
      </c>
    </row>
    <row r="78769" spans="1:4" x14ac:dyDescent="0.25">
      <c r="A78769" s="5" t="s">
        <v>3</v>
      </c>
      <c r="B78769" s="6">
        <v>45803</v>
      </c>
      <c r="C78769" s="5">
        <v>1900</v>
      </c>
      <c r="D78769" s="5">
        <v>143564</v>
      </c>
    </row>
    <row r="78770" spans="1:4" x14ac:dyDescent="0.25">
      <c r="A78770" s="5" t="s">
        <v>3</v>
      </c>
      <c r="B78770" s="6">
        <v>45803</v>
      </c>
      <c r="C78770" s="5">
        <v>2000</v>
      </c>
      <c r="D78770" s="5">
        <v>147746</v>
      </c>
    </row>
    <row r="78771" spans="1:4" x14ac:dyDescent="0.25">
      <c r="A78771" s="5" t="s">
        <v>3</v>
      </c>
      <c r="B78771" s="6">
        <v>45803</v>
      </c>
      <c r="C78771" s="5">
        <v>2100</v>
      </c>
      <c r="D78771" s="5">
        <v>150626</v>
      </c>
    </row>
    <row r="78772" spans="1:4" x14ac:dyDescent="0.25">
      <c r="A78772" s="5" t="s">
        <v>3</v>
      </c>
      <c r="B78772" s="6">
        <v>45803</v>
      </c>
      <c r="C78772" s="5">
        <v>2200</v>
      </c>
      <c r="D78772" s="5">
        <v>146706</v>
      </c>
    </row>
    <row r="78773" spans="1:4" x14ac:dyDescent="0.25">
      <c r="A78773" s="5" t="s">
        <v>3</v>
      </c>
      <c r="B78773" s="6">
        <v>45803</v>
      </c>
      <c r="C78773" s="5">
        <v>2300</v>
      </c>
      <c r="D78773" s="5">
        <v>128342</v>
      </c>
    </row>
    <row r="78774" spans="1:4" x14ac:dyDescent="0.25">
      <c r="A78774" s="5" t="s">
        <v>3</v>
      </c>
      <c r="B78774" s="6">
        <v>45803</v>
      </c>
      <c r="C78774" s="5">
        <v>2400</v>
      </c>
      <c r="D78774" s="5">
        <v>103738</v>
      </c>
    </row>
    <row r="78775" spans="1:4" x14ac:dyDescent="0.25">
      <c r="A78775" s="5" t="s">
        <v>3</v>
      </c>
      <c r="B78775" s="6">
        <v>45804</v>
      </c>
      <c r="C78775" s="5">
        <v>100</v>
      </c>
      <c r="D78775" s="5">
        <v>90823</v>
      </c>
    </row>
    <row r="78776" spans="1:4" x14ac:dyDescent="0.25">
      <c r="A78776" s="5" t="s">
        <v>3</v>
      </c>
      <c r="B78776" s="6">
        <v>45804</v>
      </c>
      <c r="C78776" s="5">
        <v>200</v>
      </c>
      <c r="D78776" s="5">
        <v>86927</v>
      </c>
    </row>
    <row r="78777" spans="1:4" x14ac:dyDescent="0.25">
      <c r="A78777" s="5" t="s">
        <v>3</v>
      </c>
      <c r="B78777" s="6">
        <v>45804</v>
      </c>
      <c r="C78777" s="5">
        <v>300</v>
      </c>
      <c r="D78777" s="5">
        <v>80874</v>
      </c>
    </row>
    <row r="78778" spans="1:4" x14ac:dyDescent="0.25">
      <c r="A78778" s="5" t="s">
        <v>3</v>
      </c>
      <c r="B78778" s="6">
        <v>45804</v>
      </c>
      <c r="C78778" s="5">
        <v>400</v>
      </c>
      <c r="D78778" s="5">
        <v>80533</v>
      </c>
    </row>
    <row r="78779" spans="1:4" x14ac:dyDescent="0.25">
      <c r="A78779" s="5" t="s">
        <v>3</v>
      </c>
      <c r="B78779" s="6">
        <v>45804</v>
      </c>
      <c r="C78779" s="5">
        <v>500</v>
      </c>
      <c r="D78779" s="5">
        <v>79479</v>
      </c>
    </row>
    <row r="78780" spans="1:4" x14ac:dyDescent="0.25">
      <c r="A78780" s="5" t="s">
        <v>3</v>
      </c>
      <c r="B78780" s="6">
        <v>45804</v>
      </c>
      <c r="C78780" s="5">
        <v>600</v>
      </c>
      <c r="D78780" s="5">
        <v>86308</v>
      </c>
    </row>
    <row r="78781" spans="1:4" x14ac:dyDescent="0.25">
      <c r="A78781" s="5" t="s">
        <v>3</v>
      </c>
      <c r="B78781" s="6">
        <v>45804</v>
      </c>
      <c r="C78781" s="5">
        <v>700</v>
      </c>
      <c r="D78781" s="5">
        <v>101076</v>
      </c>
    </row>
    <row r="78782" spans="1:4" x14ac:dyDescent="0.25">
      <c r="A78782" s="5" t="s">
        <v>3</v>
      </c>
      <c r="B78782" s="6">
        <v>45804</v>
      </c>
      <c r="C78782" s="5">
        <v>800</v>
      </c>
      <c r="D78782" s="5">
        <v>108609</v>
      </c>
    </row>
    <row r="78783" spans="1:4" x14ac:dyDescent="0.25">
      <c r="A78783" s="5" t="s">
        <v>3</v>
      </c>
      <c r="B78783" s="6">
        <v>45804</v>
      </c>
      <c r="C78783" s="5">
        <v>900</v>
      </c>
      <c r="D78783" s="5">
        <v>100824</v>
      </c>
    </row>
    <row r="78784" spans="1:4" x14ac:dyDescent="0.25">
      <c r="A78784" s="5" t="s">
        <v>3</v>
      </c>
      <c r="B78784" s="6">
        <v>45804</v>
      </c>
      <c r="C78784" s="5">
        <v>1000</v>
      </c>
      <c r="D78784" s="5">
        <v>106600</v>
      </c>
    </row>
    <row r="78785" spans="1:4" x14ac:dyDescent="0.25">
      <c r="A78785" s="5" t="s">
        <v>3</v>
      </c>
      <c r="B78785" s="6">
        <v>45804</v>
      </c>
      <c r="C78785" s="5">
        <v>1100</v>
      </c>
      <c r="D78785" s="5">
        <v>103151</v>
      </c>
    </row>
    <row r="78786" spans="1:4" x14ac:dyDescent="0.25">
      <c r="A78786" s="5" t="s">
        <v>3</v>
      </c>
      <c r="B78786" s="6">
        <v>45804</v>
      </c>
      <c r="C78786" s="5">
        <v>1200</v>
      </c>
      <c r="D78786" s="5">
        <v>104708</v>
      </c>
    </row>
    <row r="78787" spans="1:4" x14ac:dyDescent="0.25">
      <c r="A78787" s="5" t="s">
        <v>3</v>
      </c>
      <c r="B78787" s="6">
        <v>45804</v>
      </c>
      <c r="C78787" s="5">
        <v>1300</v>
      </c>
      <c r="D78787" s="5">
        <v>109749</v>
      </c>
    </row>
    <row r="78788" spans="1:4" x14ac:dyDescent="0.25">
      <c r="A78788" s="5" t="s">
        <v>3</v>
      </c>
      <c r="B78788" s="6">
        <v>45804</v>
      </c>
      <c r="C78788" s="5">
        <v>1400</v>
      </c>
      <c r="D78788" s="5">
        <v>116114</v>
      </c>
    </row>
    <row r="78789" spans="1:4" x14ac:dyDescent="0.25">
      <c r="A78789" s="5" t="s">
        <v>3</v>
      </c>
      <c r="B78789" s="6">
        <v>45804</v>
      </c>
      <c r="C78789" s="5">
        <v>1500</v>
      </c>
      <c r="D78789" s="5">
        <v>119066</v>
      </c>
    </row>
    <row r="78790" spans="1:4" x14ac:dyDescent="0.25">
      <c r="A78790" s="5" t="s">
        <v>3</v>
      </c>
      <c r="B78790" s="6">
        <v>45804</v>
      </c>
      <c r="C78790" s="5">
        <v>1600</v>
      </c>
      <c r="D78790" s="5">
        <v>115771</v>
      </c>
    </row>
    <row r="78791" spans="1:4" x14ac:dyDescent="0.25">
      <c r="A78791" s="5" t="s">
        <v>3</v>
      </c>
      <c r="B78791" s="6">
        <v>45804</v>
      </c>
      <c r="C78791" s="5">
        <v>1700</v>
      </c>
      <c r="D78791" s="5">
        <v>129641</v>
      </c>
    </row>
    <row r="78792" spans="1:4" x14ac:dyDescent="0.25">
      <c r="A78792" s="5" t="s">
        <v>3</v>
      </c>
      <c r="B78792" s="6">
        <v>45804</v>
      </c>
      <c r="C78792" s="5">
        <v>1800</v>
      </c>
      <c r="D78792" s="5">
        <v>139673</v>
      </c>
    </row>
    <row r="78793" spans="1:4" x14ac:dyDescent="0.25">
      <c r="A78793" s="5" t="s">
        <v>3</v>
      </c>
      <c r="B78793" s="6">
        <v>45804</v>
      </c>
      <c r="C78793" s="5">
        <v>1900</v>
      </c>
      <c r="D78793" s="5">
        <v>145095</v>
      </c>
    </row>
    <row r="78794" spans="1:4" x14ac:dyDescent="0.25">
      <c r="A78794" s="5" t="s">
        <v>3</v>
      </c>
      <c r="B78794" s="6">
        <v>45804</v>
      </c>
      <c r="C78794" s="5">
        <v>2000</v>
      </c>
      <c r="D78794" s="5">
        <v>147015</v>
      </c>
    </row>
    <row r="78795" spans="1:4" x14ac:dyDescent="0.25">
      <c r="A78795" s="5" t="s">
        <v>3</v>
      </c>
      <c r="B78795" s="6">
        <v>45804</v>
      </c>
      <c r="C78795" s="5">
        <v>2100</v>
      </c>
      <c r="D78795" s="5">
        <v>150267</v>
      </c>
    </row>
    <row r="78796" spans="1:4" x14ac:dyDescent="0.25">
      <c r="A78796" s="5" t="s">
        <v>3</v>
      </c>
      <c r="B78796" s="6">
        <v>45804</v>
      </c>
      <c r="C78796" s="5">
        <v>2200</v>
      </c>
      <c r="D78796" s="5">
        <v>139131</v>
      </c>
    </row>
    <row r="78797" spans="1:4" x14ac:dyDescent="0.25">
      <c r="A78797" s="5" t="s">
        <v>3</v>
      </c>
      <c r="B78797" s="6">
        <v>45804</v>
      </c>
      <c r="C78797" s="5">
        <v>2300</v>
      </c>
      <c r="D78797" s="5">
        <v>115865</v>
      </c>
    </row>
    <row r="78798" spans="1:4" x14ac:dyDescent="0.25">
      <c r="A78798" s="5" t="s">
        <v>3</v>
      </c>
      <c r="B78798" s="6">
        <v>45804</v>
      </c>
      <c r="C78798" s="5">
        <v>2400</v>
      </c>
      <c r="D78798" s="5">
        <v>108187</v>
      </c>
    </row>
    <row r="78799" spans="1:4" x14ac:dyDescent="0.25">
      <c r="A78799" s="5" t="s">
        <v>3</v>
      </c>
      <c r="B78799" s="6">
        <v>45805</v>
      </c>
      <c r="C78799" s="5">
        <v>100</v>
      </c>
      <c r="D78799" s="5">
        <v>97209</v>
      </c>
    </row>
    <row r="78800" spans="1:4" x14ac:dyDescent="0.25">
      <c r="A78800" s="5" t="s">
        <v>3</v>
      </c>
      <c r="B78800" s="6">
        <v>45805</v>
      </c>
      <c r="C78800" s="5">
        <v>200</v>
      </c>
      <c r="D78800" s="5">
        <v>87929</v>
      </c>
    </row>
    <row r="78801" spans="1:4" x14ac:dyDescent="0.25">
      <c r="A78801" s="5" t="s">
        <v>3</v>
      </c>
      <c r="B78801" s="6">
        <v>45805</v>
      </c>
      <c r="C78801" s="5">
        <v>300</v>
      </c>
      <c r="D78801" s="5">
        <v>83932</v>
      </c>
    </row>
    <row r="78802" spans="1:4" x14ac:dyDescent="0.25">
      <c r="A78802" s="5" t="s">
        <v>3</v>
      </c>
      <c r="B78802" s="6">
        <v>45805</v>
      </c>
      <c r="C78802" s="5">
        <v>400</v>
      </c>
      <c r="D78802" s="5">
        <v>82901</v>
      </c>
    </row>
    <row r="78803" spans="1:4" x14ac:dyDescent="0.25">
      <c r="A78803" s="5" t="s">
        <v>3</v>
      </c>
      <c r="B78803" s="6">
        <v>45805</v>
      </c>
      <c r="C78803" s="5">
        <v>500</v>
      </c>
      <c r="D78803" s="5">
        <v>81830</v>
      </c>
    </row>
    <row r="78804" spans="1:4" x14ac:dyDescent="0.25">
      <c r="A78804" s="5" t="s">
        <v>3</v>
      </c>
      <c r="B78804" s="6">
        <v>45805</v>
      </c>
      <c r="C78804" s="5">
        <v>600</v>
      </c>
      <c r="D78804" s="5">
        <v>89382</v>
      </c>
    </row>
    <row r="78805" spans="1:4" x14ac:dyDescent="0.25">
      <c r="A78805" s="5" t="s">
        <v>3</v>
      </c>
      <c r="B78805" s="6">
        <v>45805</v>
      </c>
      <c r="C78805" s="5">
        <v>700</v>
      </c>
      <c r="D78805" s="5">
        <v>97550</v>
      </c>
    </row>
    <row r="78806" spans="1:4" x14ac:dyDescent="0.25">
      <c r="A78806" s="5" t="s">
        <v>3</v>
      </c>
      <c r="B78806" s="6">
        <v>45805</v>
      </c>
      <c r="C78806" s="5">
        <v>800</v>
      </c>
      <c r="D78806" s="5">
        <v>106170</v>
      </c>
    </row>
    <row r="78807" spans="1:4" x14ac:dyDescent="0.25">
      <c r="A78807" s="5" t="s">
        <v>3</v>
      </c>
      <c r="B78807" s="6">
        <v>45805</v>
      </c>
      <c r="C78807" s="5">
        <v>900</v>
      </c>
      <c r="D78807" s="5">
        <v>109556</v>
      </c>
    </row>
    <row r="78808" spans="1:4" x14ac:dyDescent="0.25">
      <c r="A78808" s="5" t="s">
        <v>3</v>
      </c>
      <c r="B78808" s="6">
        <v>45805</v>
      </c>
      <c r="C78808" s="5">
        <v>1000</v>
      </c>
      <c r="D78808" s="5">
        <v>107705</v>
      </c>
    </row>
    <row r="78809" spans="1:4" x14ac:dyDescent="0.25">
      <c r="A78809" s="5" t="s">
        <v>3</v>
      </c>
      <c r="B78809" s="6">
        <v>45805</v>
      </c>
      <c r="C78809" s="5">
        <v>1100</v>
      </c>
      <c r="D78809" s="5">
        <v>105326</v>
      </c>
    </row>
    <row r="78810" spans="1:4" x14ac:dyDescent="0.25">
      <c r="A78810" s="5" t="s">
        <v>3</v>
      </c>
      <c r="B78810" s="6">
        <v>45805</v>
      </c>
      <c r="C78810" s="5">
        <v>1200</v>
      </c>
      <c r="D78810" s="5">
        <v>105833</v>
      </c>
    </row>
    <row r="78811" spans="1:4" x14ac:dyDescent="0.25">
      <c r="A78811" s="5" t="s">
        <v>3</v>
      </c>
      <c r="B78811" s="6">
        <v>45805</v>
      </c>
      <c r="C78811" s="5">
        <v>1300</v>
      </c>
      <c r="D78811" s="5">
        <v>107089</v>
      </c>
    </row>
    <row r="78812" spans="1:4" x14ac:dyDescent="0.25">
      <c r="A78812" s="5" t="s">
        <v>3</v>
      </c>
      <c r="B78812" s="6">
        <v>45805</v>
      </c>
      <c r="C78812" s="5">
        <v>1400</v>
      </c>
      <c r="D78812" s="5">
        <v>115116</v>
      </c>
    </row>
    <row r="78813" spans="1:4" x14ac:dyDescent="0.25">
      <c r="A78813" s="5" t="s">
        <v>3</v>
      </c>
      <c r="B78813" s="6">
        <v>45805</v>
      </c>
      <c r="C78813" s="5">
        <v>1500</v>
      </c>
      <c r="D78813" s="5">
        <v>111325</v>
      </c>
    </row>
    <row r="78814" spans="1:4" x14ac:dyDescent="0.25">
      <c r="A78814" s="5" t="s">
        <v>3</v>
      </c>
      <c r="B78814" s="6">
        <v>45805</v>
      </c>
      <c r="C78814" s="5">
        <v>1600</v>
      </c>
      <c r="D78814" s="5">
        <v>120421</v>
      </c>
    </row>
    <row r="78815" spans="1:4" x14ac:dyDescent="0.25">
      <c r="A78815" s="5" t="s">
        <v>3</v>
      </c>
      <c r="B78815" s="6">
        <v>45805</v>
      </c>
      <c r="C78815" s="5">
        <v>1700</v>
      </c>
      <c r="D78815" s="5">
        <v>127078</v>
      </c>
    </row>
    <row r="78816" spans="1:4" x14ac:dyDescent="0.25">
      <c r="A78816" s="5" t="s">
        <v>3</v>
      </c>
      <c r="B78816" s="6">
        <v>45805</v>
      </c>
      <c r="C78816" s="5">
        <v>1800</v>
      </c>
      <c r="D78816" s="5">
        <v>133620</v>
      </c>
    </row>
    <row r="78817" spans="1:4" x14ac:dyDescent="0.25">
      <c r="A78817" s="5" t="s">
        <v>3</v>
      </c>
      <c r="B78817" s="6">
        <v>45805</v>
      </c>
      <c r="C78817" s="5">
        <v>1900</v>
      </c>
      <c r="D78817" s="5">
        <v>130952</v>
      </c>
    </row>
    <row r="78818" spans="1:4" x14ac:dyDescent="0.25">
      <c r="A78818" s="5" t="s">
        <v>3</v>
      </c>
      <c r="B78818" s="6">
        <v>45805</v>
      </c>
      <c r="C78818" s="5">
        <v>2000</v>
      </c>
      <c r="D78818" s="5">
        <v>133871</v>
      </c>
    </row>
    <row r="78819" spans="1:4" x14ac:dyDescent="0.25">
      <c r="A78819" s="5" t="s">
        <v>3</v>
      </c>
      <c r="B78819" s="6">
        <v>45805</v>
      </c>
      <c r="C78819" s="5">
        <v>2100</v>
      </c>
      <c r="D78819" s="5">
        <v>136932</v>
      </c>
    </row>
    <row r="78820" spans="1:4" x14ac:dyDescent="0.25">
      <c r="A78820" s="5" t="s">
        <v>3</v>
      </c>
      <c r="B78820" s="6">
        <v>45805</v>
      </c>
      <c r="C78820" s="5">
        <v>2200</v>
      </c>
      <c r="D78820" s="5">
        <v>137209</v>
      </c>
    </row>
    <row r="78821" spans="1:4" x14ac:dyDescent="0.25">
      <c r="A78821" s="5" t="s">
        <v>3</v>
      </c>
      <c r="B78821" s="6">
        <v>45805</v>
      </c>
      <c r="C78821" s="5">
        <v>2300</v>
      </c>
      <c r="D78821" s="5">
        <v>123071</v>
      </c>
    </row>
    <row r="78822" spans="1:4" x14ac:dyDescent="0.25">
      <c r="A78822" s="5" t="s">
        <v>3</v>
      </c>
      <c r="B78822" s="6">
        <v>45805</v>
      </c>
      <c r="C78822" s="5">
        <v>2400</v>
      </c>
      <c r="D78822" s="5">
        <v>102012</v>
      </c>
    </row>
    <row r="78823" spans="1:4" x14ac:dyDescent="0.25">
      <c r="A78823" s="5" t="s">
        <v>3</v>
      </c>
      <c r="B78823" s="6">
        <v>45806</v>
      </c>
      <c r="C78823" s="5">
        <v>100</v>
      </c>
      <c r="D78823" s="5">
        <v>98422</v>
      </c>
    </row>
    <row r="78824" spans="1:4" x14ac:dyDescent="0.25">
      <c r="A78824" s="5" t="s">
        <v>3</v>
      </c>
      <c r="B78824" s="6">
        <v>45806</v>
      </c>
      <c r="C78824" s="5">
        <v>200</v>
      </c>
      <c r="D78824" s="5">
        <v>83631</v>
      </c>
    </row>
    <row r="78825" spans="1:4" x14ac:dyDescent="0.25">
      <c r="A78825" s="5" t="s">
        <v>3</v>
      </c>
      <c r="B78825" s="6">
        <v>45806</v>
      </c>
      <c r="C78825" s="5">
        <v>300</v>
      </c>
      <c r="D78825" s="5">
        <v>84998</v>
      </c>
    </row>
    <row r="78826" spans="1:4" x14ac:dyDescent="0.25">
      <c r="A78826" s="5" t="s">
        <v>3</v>
      </c>
      <c r="B78826" s="6">
        <v>45806</v>
      </c>
      <c r="C78826" s="5">
        <v>400</v>
      </c>
      <c r="D78826" s="5">
        <v>81290</v>
      </c>
    </row>
    <row r="78827" spans="1:4" x14ac:dyDescent="0.25">
      <c r="A78827" s="5" t="s">
        <v>3</v>
      </c>
      <c r="B78827" s="6">
        <v>45806</v>
      </c>
      <c r="C78827" s="5">
        <v>500</v>
      </c>
      <c r="D78827" s="5">
        <v>83640</v>
      </c>
    </row>
    <row r="78828" spans="1:4" x14ac:dyDescent="0.25">
      <c r="A78828" s="5" t="s">
        <v>3</v>
      </c>
      <c r="B78828" s="6">
        <v>45806</v>
      </c>
      <c r="C78828" s="5">
        <v>600</v>
      </c>
      <c r="D78828" s="5">
        <v>89395</v>
      </c>
    </row>
    <row r="78829" spans="1:4" x14ac:dyDescent="0.25">
      <c r="A78829" s="5" t="s">
        <v>3</v>
      </c>
      <c r="B78829" s="6">
        <v>45806</v>
      </c>
      <c r="C78829" s="5">
        <v>700</v>
      </c>
      <c r="D78829" s="5">
        <v>100872</v>
      </c>
    </row>
    <row r="78830" spans="1:4" x14ac:dyDescent="0.25">
      <c r="A78830" s="5" t="s">
        <v>3</v>
      </c>
      <c r="B78830" s="6">
        <v>45806</v>
      </c>
      <c r="C78830" s="5">
        <v>800</v>
      </c>
      <c r="D78830" s="5">
        <v>102467</v>
      </c>
    </row>
    <row r="78831" spans="1:4" x14ac:dyDescent="0.25">
      <c r="A78831" s="5" t="s">
        <v>3</v>
      </c>
      <c r="B78831" s="6">
        <v>45806</v>
      </c>
      <c r="C78831" s="5">
        <v>900</v>
      </c>
      <c r="D78831" s="5">
        <v>96748</v>
      </c>
    </row>
    <row r="78832" spans="1:4" x14ac:dyDescent="0.25">
      <c r="A78832" s="5" t="s">
        <v>3</v>
      </c>
      <c r="B78832" s="6">
        <v>45806</v>
      </c>
      <c r="C78832" s="5">
        <v>1000</v>
      </c>
      <c r="D78832" s="5">
        <v>99881</v>
      </c>
    </row>
    <row r="78833" spans="1:4" x14ac:dyDescent="0.25">
      <c r="A78833" s="5" t="s">
        <v>3</v>
      </c>
      <c r="B78833" s="6">
        <v>45806</v>
      </c>
      <c r="C78833" s="5">
        <v>1100</v>
      </c>
      <c r="D78833" s="5">
        <v>99295</v>
      </c>
    </row>
    <row r="78834" spans="1:4" x14ac:dyDescent="0.25">
      <c r="A78834" s="5" t="s">
        <v>3</v>
      </c>
      <c r="B78834" s="6">
        <v>45806</v>
      </c>
      <c r="C78834" s="5">
        <v>1200</v>
      </c>
      <c r="D78834" s="5">
        <v>102103</v>
      </c>
    </row>
    <row r="78835" spans="1:4" x14ac:dyDescent="0.25">
      <c r="A78835" s="5" t="s">
        <v>3</v>
      </c>
      <c r="B78835" s="6">
        <v>45806</v>
      </c>
      <c r="C78835" s="5">
        <v>1300</v>
      </c>
      <c r="D78835" s="5">
        <v>101037</v>
      </c>
    </row>
    <row r="78836" spans="1:4" x14ac:dyDescent="0.25">
      <c r="A78836" s="5" t="s">
        <v>3</v>
      </c>
      <c r="B78836" s="6">
        <v>45806</v>
      </c>
      <c r="C78836" s="5">
        <v>1400</v>
      </c>
      <c r="D78836" s="5">
        <v>98231</v>
      </c>
    </row>
    <row r="78837" spans="1:4" x14ac:dyDescent="0.25">
      <c r="A78837" s="5" t="s">
        <v>3</v>
      </c>
      <c r="B78837" s="6">
        <v>45806</v>
      </c>
      <c r="C78837" s="5">
        <v>1500</v>
      </c>
      <c r="D78837" s="5">
        <v>105871</v>
      </c>
    </row>
    <row r="78838" spans="1:4" x14ac:dyDescent="0.25">
      <c r="A78838" s="5" t="s">
        <v>3</v>
      </c>
      <c r="B78838" s="6">
        <v>45806</v>
      </c>
      <c r="C78838" s="5">
        <v>1600</v>
      </c>
      <c r="D78838" s="5">
        <v>116093</v>
      </c>
    </row>
    <row r="78839" spans="1:4" x14ac:dyDescent="0.25">
      <c r="A78839" s="5" t="s">
        <v>3</v>
      </c>
      <c r="B78839" s="6">
        <v>45806</v>
      </c>
      <c r="C78839" s="5">
        <v>1700</v>
      </c>
      <c r="D78839" s="5">
        <v>132388</v>
      </c>
    </row>
    <row r="78840" spans="1:4" x14ac:dyDescent="0.25">
      <c r="A78840" s="5" t="s">
        <v>3</v>
      </c>
      <c r="B78840" s="6">
        <v>45806</v>
      </c>
      <c r="C78840" s="5">
        <v>1800</v>
      </c>
      <c r="D78840" s="5">
        <v>138429</v>
      </c>
    </row>
    <row r="78841" spans="1:4" x14ac:dyDescent="0.25">
      <c r="A78841" s="5" t="s">
        <v>3</v>
      </c>
      <c r="B78841" s="6">
        <v>45806</v>
      </c>
      <c r="C78841" s="5">
        <v>1900</v>
      </c>
      <c r="D78841" s="5">
        <v>138691</v>
      </c>
    </row>
    <row r="78842" spans="1:4" x14ac:dyDescent="0.25">
      <c r="A78842" s="5" t="s">
        <v>3</v>
      </c>
      <c r="B78842" s="6">
        <v>45806</v>
      </c>
      <c r="C78842" s="5">
        <v>2000</v>
      </c>
      <c r="D78842" s="5">
        <v>148868</v>
      </c>
    </row>
    <row r="78843" spans="1:4" x14ac:dyDescent="0.25">
      <c r="A78843" s="5" t="s">
        <v>3</v>
      </c>
      <c r="B78843" s="6">
        <v>45806</v>
      </c>
      <c r="C78843" s="5">
        <v>2100</v>
      </c>
      <c r="D78843" s="5">
        <v>157162</v>
      </c>
    </row>
    <row r="78844" spans="1:4" x14ac:dyDescent="0.25">
      <c r="A78844" s="5" t="s">
        <v>3</v>
      </c>
      <c r="B78844" s="6">
        <v>45806</v>
      </c>
      <c r="C78844" s="5">
        <v>2200</v>
      </c>
      <c r="D78844" s="5">
        <v>154440</v>
      </c>
    </row>
    <row r="78845" spans="1:4" x14ac:dyDescent="0.25">
      <c r="A78845" s="5" t="s">
        <v>3</v>
      </c>
      <c r="B78845" s="6">
        <v>45806</v>
      </c>
      <c r="C78845" s="5">
        <v>2300</v>
      </c>
      <c r="D78845" s="5">
        <v>134491</v>
      </c>
    </row>
    <row r="78846" spans="1:4" x14ac:dyDescent="0.25">
      <c r="A78846" s="5" t="s">
        <v>3</v>
      </c>
      <c r="B78846" s="6">
        <v>45806</v>
      </c>
      <c r="C78846" s="5">
        <v>2400</v>
      </c>
      <c r="D78846" s="5">
        <v>118130</v>
      </c>
    </row>
    <row r="78847" spans="1:4" x14ac:dyDescent="0.25">
      <c r="A78847" s="5" t="s">
        <v>3</v>
      </c>
      <c r="B78847" s="6">
        <v>45807</v>
      </c>
      <c r="C78847" s="5">
        <v>100</v>
      </c>
      <c r="D78847" s="5">
        <v>105587</v>
      </c>
    </row>
    <row r="78848" spans="1:4" x14ac:dyDescent="0.25">
      <c r="A78848" s="5" t="s">
        <v>3</v>
      </c>
      <c r="B78848" s="6">
        <v>45807</v>
      </c>
      <c r="C78848" s="5">
        <v>200</v>
      </c>
      <c r="D78848" s="5">
        <v>92696</v>
      </c>
    </row>
    <row r="78849" spans="1:4" x14ac:dyDescent="0.25">
      <c r="A78849" s="5" t="s">
        <v>3</v>
      </c>
      <c r="B78849" s="6">
        <v>45807</v>
      </c>
      <c r="C78849" s="5">
        <v>300</v>
      </c>
      <c r="D78849" s="5">
        <v>88068</v>
      </c>
    </row>
    <row r="78850" spans="1:4" x14ac:dyDescent="0.25">
      <c r="A78850" s="5" t="s">
        <v>3</v>
      </c>
      <c r="B78850" s="6">
        <v>45807</v>
      </c>
      <c r="C78850" s="5">
        <v>400</v>
      </c>
      <c r="D78850" s="5">
        <v>90275</v>
      </c>
    </row>
    <row r="78851" spans="1:4" x14ac:dyDescent="0.25">
      <c r="A78851" s="5" t="s">
        <v>3</v>
      </c>
      <c r="B78851" s="6">
        <v>45807</v>
      </c>
      <c r="C78851" s="5">
        <v>500</v>
      </c>
      <c r="D78851" s="5">
        <v>84068</v>
      </c>
    </row>
    <row r="78852" spans="1:4" x14ac:dyDescent="0.25">
      <c r="A78852" s="5" t="s">
        <v>3</v>
      </c>
      <c r="B78852" s="6">
        <v>45807</v>
      </c>
      <c r="C78852" s="5">
        <v>600</v>
      </c>
      <c r="D78852" s="5">
        <v>90123</v>
      </c>
    </row>
    <row r="78853" spans="1:4" x14ac:dyDescent="0.25">
      <c r="A78853" s="5" t="s">
        <v>3</v>
      </c>
      <c r="B78853" s="6">
        <v>45807</v>
      </c>
      <c r="C78853" s="5">
        <v>700</v>
      </c>
      <c r="D78853" s="5">
        <v>90922</v>
      </c>
    </row>
    <row r="78854" spans="1:4" x14ac:dyDescent="0.25">
      <c r="A78854" s="5" t="s">
        <v>3</v>
      </c>
      <c r="B78854" s="6">
        <v>45807</v>
      </c>
      <c r="C78854" s="5">
        <v>800</v>
      </c>
      <c r="D78854" s="5">
        <v>102725</v>
      </c>
    </row>
    <row r="78855" spans="1:4" x14ac:dyDescent="0.25">
      <c r="A78855" s="5" t="s">
        <v>3</v>
      </c>
      <c r="B78855" s="6">
        <v>45807</v>
      </c>
      <c r="C78855" s="5">
        <v>900</v>
      </c>
      <c r="D78855" s="5">
        <v>108345</v>
      </c>
    </row>
    <row r="78856" spans="1:4" x14ac:dyDescent="0.25">
      <c r="A78856" s="5" t="s">
        <v>3</v>
      </c>
      <c r="B78856" s="6">
        <v>45807</v>
      </c>
      <c r="C78856" s="5">
        <v>1000</v>
      </c>
      <c r="D78856" s="5">
        <v>111009</v>
      </c>
    </row>
    <row r="78857" spans="1:4" x14ac:dyDescent="0.25">
      <c r="A78857" s="5" t="s">
        <v>3</v>
      </c>
      <c r="B78857" s="6">
        <v>45807</v>
      </c>
      <c r="C78857" s="5">
        <v>1100</v>
      </c>
      <c r="D78857" s="5">
        <v>113934</v>
      </c>
    </row>
    <row r="78858" spans="1:4" x14ac:dyDescent="0.25">
      <c r="A78858" s="5" t="s">
        <v>3</v>
      </c>
      <c r="B78858" s="6">
        <v>45807</v>
      </c>
      <c r="C78858" s="5">
        <v>1200</v>
      </c>
      <c r="D78858" s="5">
        <v>107901</v>
      </c>
    </row>
    <row r="78859" spans="1:4" x14ac:dyDescent="0.25">
      <c r="A78859" s="5" t="s">
        <v>3</v>
      </c>
      <c r="B78859" s="6">
        <v>45807</v>
      </c>
      <c r="C78859" s="5">
        <v>1300</v>
      </c>
      <c r="D78859" s="5">
        <v>116174</v>
      </c>
    </row>
    <row r="78860" spans="1:4" x14ac:dyDescent="0.25">
      <c r="A78860" s="5" t="s">
        <v>3</v>
      </c>
      <c r="B78860" s="6">
        <v>45807</v>
      </c>
      <c r="C78860" s="5">
        <v>1400</v>
      </c>
      <c r="D78860" s="5">
        <v>120183</v>
      </c>
    </row>
    <row r="78861" spans="1:4" x14ac:dyDescent="0.25">
      <c r="A78861" s="5" t="s">
        <v>3</v>
      </c>
      <c r="B78861" s="6">
        <v>45807</v>
      </c>
      <c r="C78861" s="5">
        <v>1500</v>
      </c>
      <c r="D78861" s="5">
        <v>117229</v>
      </c>
    </row>
    <row r="78862" spans="1:4" x14ac:dyDescent="0.25">
      <c r="A78862" s="5" t="s">
        <v>3</v>
      </c>
      <c r="B78862" s="6">
        <v>45807</v>
      </c>
      <c r="C78862" s="5">
        <v>1600</v>
      </c>
      <c r="D78862" s="5">
        <v>117642</v>
      </c>
    </row>
    <row r="78863" spans="1:4" x14ac:dyDescent="0.25">
      <c r="A78863" s="5" t="s">
        <v>3</v>
      </c>
      <c r="B78863" s="6">
        <v>45807</v>
      </c>
      <c r="C78863" s="5">
        <v>1700</v>
      </c>
      <c r="D78863" s="5">
        <v>121712</v>
      </c>
    </row>
    <row r="78864" spans="1:4" x14ac:dyDescent="0.25">
      <c r="A78864" s="5" t="s">
        <v>3</v>
      </c>
      <c r="B78864" s="6">
        <v>45807</v>
      </c>
      <c r="C78864" s="5">
        <v>1800</v>
      </c>
      <c r="D78864" s="5">
        <v>130663</v>
      </c>
    </row>
    <row r="78865" spans="1:4" x14ac:dyDescent="0.25">
      <c r="A78865" s="5" t="s">
        <v>3</v>
      </c>
      <c r="B78865" s="6">
        <v>45807</v>
      </c>
      <c r="C78865" s="5">
        <v>1900</v>
      </c>
      <c r="D78865" s="5">
        <v>135160</v>
      </c>
    </row>
    <row r="78866" spans="1:4" x14ac:dyDescent="0.25">
      <c r="A78866" s="5" t="s">
        <v>3</v>
      </c>
      <c r="B78866" s="6">
        <v>45807</v>
      </c>
      <c r="C78866" s="5">
        <v>2000</v>
      </c>
      <c r="D78866" s="5">
        <v>134663</v>
      </c>
    </row>
    <row r="78867" spans="1:4" x14ac:dyDescent="0.25">
      <c r="A78867" s="5" t="s">
        <v>3</v>
      </c>
      <c r="B78867" s="6">
        <v>45807</v>
      </c>
      <c r="C78867" s="5">
        <v>2100</v>
      </c>
      <c r="D78867" s="5">
        <v>136901</v>
      </c>
    </row>
    <row r="78868" spans="1:4" x14ac:dyDescent="0.25">
      <c r="A78868" s="5" t="s">
        <v>3</v>
      </c>
      <c r="B78868" s="6">
        <v>45807</v>
      </c>
      <c r="C78868" s="5">
        <v>2200</v>
      </c>
      <c r="D78868" s="5">
        <v>132956</v>
      </c>
    </row>
    <row r="78869" spans="1:4" x14ac:dyDescent="0.25">
      <c r="A78869" s="5" t="s">
        <v>3</v>
      </c>
      <c r="B78869" s="6">
        <v>45807</v>
      </c>
      <c r="C78869" s="5">
        <v>2300</v>
      </c>
      <c r="D78869" s="5">
        <v>124767</v>
      </c>
    </row>
    <row r="78870" spans="1:4" x14ac:dyDescent="0.25">
      <c r="A78870" s="5" t="s">
        <v>3</v>
      </c>
      <c r="B78870" s="6">
        <v>45807</v>
      </c>
      <c r="C78870" s="5">
        <v>2400</v>
      </c>
      <c r="D78870" s="5">
        <v>114919</v>
      </c>
    </row>
    <row r="78871" spans="1:4" x14ac:dyDescent="0.25">
      <c r="A78871" s="5" t="s">
        <v>3</v>
      </c>
      <c r="B78871" s="6">
        <v>45808</v>
      </c>
      <c r="C78871" s="5">
        <v>100</v>
      </c>
      <c r="D78871" s="5">
        <v>100561</v>
      </c>
    </row>
    <row r="78872" spans="1:4" x14ac:dyDescent="0.25">
      <c r="A78872" s="5" t="s">
        <v>3</v>
      </c>
      <c r="B78872" s="6">
        <v>45808</v>
      </c>
      <c r="C78872" s="5">
        <v>200</v>
      </c>
      <c r="D78872" s="5">
        <v>87870</v>
      </c>
    </row>
    <row r="78873" spans="1:4" x14ac:dyDescent="0.25">
      <c r="A78873" s="5" t="s">
        <v>3</v>
      </c>
      <c r="B78873" s="6">
        <v>45808</v>
      </c>
      <c r="C78873" s="5">
        <v>300</v>
      </c>
      <c r="D78873" s="5">
        <v>85825</v>
      </c>
    </row>
    <row r="78874" spans="1:4" x14ac:dyDescent="0.25">
      <c r="A78874" s="5" t="s">
        <v>3</v>
      </c>
      <c r="B78874" s="6">
        <v>45808</v>
      </c>
      <c r="C78874" s="5">
        <v>400</v>
      </c>
      <c r="D78874" s="5">
        <v>80458</v>
      </c>
    </row>
    <row r="78875" spans="1:4" x14ac:dyDescent="0.25">
      <c r="A78875" s="5" t="s">
        <v>3</v>
      </c>
      <c r="B78875" s="6">
        <v>45808</v>
      </c>
      <c r="C78875" s="5">
        <v>500</v>
      </c>
      <c r="D78875" s="5">
        <v>82663</v>
      </c>
    </row>
    <row r="78876" spans="1:4" x14ac:dyDescent="0.25">
      <c r="A78876" s="5" t="s">
        <v>3</v>
      </c>
      <c r="B78876" s="6">
        <v>45808</v>
      </c>
      <c r="C78876" s="5">
        <v>600</v>
      </c>
      <c r="D78876" s="5">
        <v>82454</v>
      </c>
    </row>
    <row r="78877" spans="1:4" x14ac:dyDescent="0.25">
      <c r="A78877" s="5" t="s">
        <v>3</v>
      </c>
      <c r="B78877" s="6">
        <v>45808</v>
      </c>
      <c r="C78877" s="5">
        <v>700</v>
      </c>
      <c r="D78877" s="5">
        <v>97302</v>
      </c>
    </row>
    <row r="78878" spans="1:4" x14ac:dyDescent="0.25">
      <c r="A78878" s="5" t="s">
        <v>3</v>
      </c>
      <c r="B78878" s="6">
        <v>45808</v>
      </c>
      <c r="C78878" s="5">
        <v>800</v>
      </c>
      <c r="D78878" s="5">
        <v>100843</v>
      </c>
    </row>
    <row r="78879" spans="1:4" x14ac:dyDescent="0.25">
      <c r="A78879" s="5" t="s">
        <v>3</v>
      </c>
      <c r="B78879" s="6">
        <v>45808</v>
      </c>
      <c r="C78879" s="5">
        <v>900</v>
      </c>
      <c r="D78879" s="5">
        <v>109917</v>
      </c>
    </row>
    <row r="78880" spans="1:4" x14ac:dyDescent="0.25">
      <c r="A78880" s="5" t="s">
        <v>3</v>
      </c>
      <c r="B78880" s="6">
        <v>45808</v>
      </c>
      <c r="C78880" s="5">
        <v>1000</v>
      </c>
      <c r="D78880" s="5">
        <v>123356</v>
      </c>
    </row>
    <row r="78881" spans="1:4" x14ac:dyDescent="0.25">
      <c r="A78881" s="5" t="s">
        <v>3</v>
      </c>
      <c r="B78881" s="6">
        <v>45808</v>
      </c>
      <c r="C78881" s="5">
        <v>1100</v>
      </c>
      <c r="D78881" s="5">
        <v>120214</v>
      </c>
    </row>
    <row r="78882" spans="1:4" x14ac:dyDescent="0.25">
      <c r="A78882" s="5" t="s">
        <v>3</v>
      </c>
      <c r="B78882" s="6">
        <v>45808</v>
      </c>
      <c r="C78882" s="5">
        <v>1200</v>
      </c>
      <c r="D78882" s="5">
        <v>118760</v>
      </c>
    </row>
    <row r="78883" spans="1:4" x14ac:dyDescent="0.25">
      <c r="A78883" s="5" t="s">
        <v>3</v>
      </c>
      <c r="B78883" s="6">
        <v>45808</v>
      </c>
      <c r="C78883" s="5">
        <v>1300</v>
      </c>
      <c r="D78883" s="5">
        <v>117943</v>
      </c>
    </row>
    <row r="78884" spans="1:4" x14ac:dyDescent="0.25">
      <c r="A78884" s="5" t="s">
        <v>3</v>
      </c>
      <c r="B78884" s="6">
        <v>45808</v>
      </c>
      <c r="C78884" s="5">
        <v>1400</v>
      </c>
      <c r="D78884" s="5">
        <v>121426</v>
      </c>
    </row>
    <row r="78885" spans="1:4" x14ac:dyDescent="0.25">
      <c r="A78885" s="5" t="s">
        <v>3</v>
      </c>
      <c r="B78885" s="6">
        <v>45808</v>
      </c>
      <c r="C78885" s="5">
        <v>1500</v>
      </c>
      <c r="D78885" s="5">
        <v>119276</v>
      </c>
    </row>
    <row r="78886" spans="1:4" x14ac:dyDescent="0.25">
      <c r="A78886" s="5" t="s">
        <v>3</v>
      </c>
      <c r="B78886" s="6">
        <v>45808</v>
      </c>
      <c r="C78886" s="5">
        <v>1600</v>
      </c>
      <c r="D78886" s="5">
        <v>130413</v>
      </c>
    </row>
    <row r="78887" spans="1:4" x14ac:dyDescent="0.25">
      <c r="A78887" s="5" t="s">
        <v>3</v>
      </c>
      <c r="B78887" s="6">
        <v>45808</v>
      </c>
      <c r="C78887" s="5">
        <v>1700</v>
      </c>
      <c r="D78887" s="5">
        <v>132934</v>
      </c>
    </row>
    <row r="78888" spans="1:4" x14ac:dyDescent="0.25">
      <c r="A78888" s="5" t="s">
        <v>3</v>
      </c>
      <c r="B78888" s="6">
        <v>45808</v>
      </c>
      <c r="C78888" s="5">
        <v>1800</v>
      </c>
      <c r="D78888" s="5">
        <v>130306</v>
      </c>
    </row>
    <row r="78889" spans="1:4" x14ac:dyDescent="0.25">
      <c r="A78889" s="5" t="s">
        <v>3</v>
      </c>
      <c r="B78889" s="6">
        <v>45808</v>
      </c>
      <c r="C78889" s="5">
        <v>1900</v>
      </c>
      <c r="D78889" s="5">
        <v>131555</v>
      </c>
    </row>
    <row r="78890" spans="1:4" x14ac:dyDescent="0.25">
      <c r="A78890" s="5" t="s">
        <v>3</v>
      </c>
      <c r="B78890" s="6">
        <v>45808</v>
      </c>
      <c r="C78890" s="5">
        <v>2000</v>
      </c>
      <c r="D78890" s="5">
        <v>121933</v>
      </c>
    </row>
    <row r="78891" spans="1:4" x14ac:dyDescent="0.25">
      <c r="A78891" s="5" t="s">
        <v>3</v>
      </c>
      <c r="B78891" s="6">
        <v>45808</v>
      </c>
      <c r="C78891" s="5">
        <v>2100</v>
      </c>
      <c r="D78891" s="5">
        <v>128498</v>
      </c>
    </row>
    <row r="78892" spans="1:4" x14ac:dyDescent="0.25">
      <c r="A78892" s="5" t="s">
        <v>3</v>
      </c>
      <c r="B78892" s="6">
        <v>45808</v>
      </c>
      <c r="C78892" s="5">
        <v>2200</v>
      </c>
      <c r="D78892" s="5">
        <v>128706</v>
      </c>
    </row>
    <row r="78893" spans="1:4" x14ac:dyDescent="0.25">
      <c r="A78893" s="5" t="s">
        <v>3</v>
      </c>
      <c r="B78893" s="6">
        <v>45808</v>
      </c>
      <c r="C78893" s="5">
        <v>2300</v>
      </c>
      <c r="D78893" s="5">
        <v>119950</v>
      </c>
    </row>
    <row r="78894" spans="1:4" x14ac:dyDescent="0.25">
      <c r="A78894" s="5" t="s">
        <v>3</v>
      </c>
      <c r="B78894" s="6">
        <v>45808</v>
      </c>
      <c r="C78894" s="5">
        <v>2400</v>
      </c>
      <c r="D78894" s="5">
        <v>107066</v>
      </c>
    </row>
    <row r="78895" spans="1:4" x14ac:dyDescent="0.25">
      <c r="A78895" s="5" t="s">
        <v>3</v>
      </c>
      <c r="B78895" s="6">
        <v>45809</v>
      </c>
      <c r="C78895" s="5">
        <v>100</v>
      </c>
      <c r="D78895" s="5">
        <v>94150</v>
      </c>
    </row>
    <row r="78896" spans="1:4" x14ac:dyDescent="0.25">
      <c r="A78896" s="5" t="s">
        <v>3</v>
      </c>
      <c r="B78896" s="6">
        <v>45809</v>
      </c>
      <c r="C78896" s="5">
        <v>200</v>
      </c>
      <c r="D78896" s="5">
        <v>89300</v>
      </c>
    </row>
    <row r="78897" spans="1:4" x14ac:dyDescent="0.25">
      <c r="A78897" s="5" t="s">
        <v>3</v>
      </c>
      <c r="B78897" s="6">
        <v>45809</v>
      </c>
      <c r="C78897" s="5">
        <v>300</v>
      </c>
      <c r="D78897" s="5">
        <v>87099</v>
      </c>
    </row>
    <row r="78898" spans="1:4" x14ac:dyDescent="0.25">
      <c r="A78898" s="5" t="s">
        <v>3</v>
      </c>
      <c r="B78898" s="6">
        <v>45809</v>
      </c>
      <c r="C78898" s="5">
        <v>400</v>
      </c>
      <c r="D78898" s="5">
        <v>85420</v>
      </c>
    </row>
    <row r="78899" spans="1:4" x14ac:dyDescent="0.25">
      <c r="A78899" s="5" t="s">
        <v>3</v>
      </c>
      <c r="B78899" s="6">
        <v>45809</v>
      </c>
      <c r="C78899" s="5">
        <v>500</v>
      </c>
      <c r="D78899" s="5">
        <v>86377</v>
      </c>
    </row>
    <row r="78900" spans="1:4" x14ac:dyDescent="0.25">
      <c r="A78900" s="5" t="s">
        <v>3</v>
      </c>
      <c r="B78900" s="6">
        <v>45809</v>
      </c>
      <c r="C78900" s="5">
        <v>600</v>
      </c>
      <c r="D78900" s="5">
        <v>87159</v>
      </c>
    </row>
    <row r="78901" spans="1:4" x14ac:dyDescent="0.25">
      <c r="A78901" s="5" t="s">
        <v>3</v>
      </c>
      <c r="B78901" s="6">
        <v>45809</v>
      </c>
      <c r="C78901" s="5">
        <v>700</v>
      </c>
      <c r="D78901" s="5">
        <v>95869</v>
      </c>
    </row>
    <row r="78902" spans="1:4" x14ac:dyDescent="0.25">
      <c r="A78902" s="5" t="s">
        <v>3</v>
      </c>
      <c r="B78902" s="6">
        <v>45809</v>
      </c>
      <c r="C78902" s="5">
        <v>800</v>
      </c>
      <c r="D78902" s="5">
        <v>113866</v>
      </c>
    </row>
    <row r="78903" spans="1:4" x14ac:dyDescent="0.25">
      <c r="A78903" s="5" t="s">
        <v>3</v>
      </c>
      <c r="B78903" s="6">
        <v>45809</v>
      </c>
      <c r="C78903" s="5">
        <v>900</v>
      </c>
      <c r="D78903" s="5">
        <v>116540</v>
      </c>
    </row>
    <row r="78904" spans="1:4" x14ac:dyDescent="0.25">
      <c r="A78904" s="5" t="s">
        <v>3</v>
      </c>
      <c r="B78904" s="6">
        <v>45809</v>
      </c>
      <c r="C78904" s="5">
        <v>1000</v>
      </c>
      <c r="D78904" s="5">
        <v>122947</v>
      </c>
    </row>
    <row r="78905" spans="1:4" x14ac:dyDescent="0.25">
      <c r="A78905" s="5" t="s">
        <v>3</v>
      </c>
      <c r="B78905" s="6">
        <v>45809</v>
      </c>
      <c r="C78905" s="5">
        <v>1100</v>
      </c>
      <c r="D78905" s="5">
        <v>118003</v>
      </c>
    </row>
    <row r="78906" spans="1:4" x14ac:dyDescent="0.25">
      <c r="A78906" s="5" t="s">
        <v>3</v>
      </c>
      <c r="B78906" s="6">
        <v>45809</v>
      </c>
      <c r="C78906" s="5">
        <v>1200</v>
      </c>
      <c r="D78906" s="5">
        <v>116727</v>
      </c>
    </row>
    <row r="78907" spans="1:4" x14ac:dyDescent="0.25">
      <c r="A78907" s="5" t="s">
        <v>3</v>
      </c>
      <c r="B78907" s="6">
        <v>45809</v>
      </c>
      <c r="C78907" s="5">
        <v>1300</v>
      </c>
      <c r="D78907" s="5">
        <v>114955</v>
      </c>
    </row>
    <row r="78908" spans="1:4" x14ac:dyDescent="0.25">
      <c r="A78908" s="5" t="s">
        <v>3</v>
      </c>
      <c r="B78908" s="6">
        <v>45809</v>
      </c>
      <c r="C78908" s="5">
        <v>1400</v>
      </c>
      <c r="D78908" s="5">
        <v>115266</v>
      </c>
    </row>
    <row r="78909" spans="1:4" x14ac:dyDescent="0.25">
      <c r="A78909" s="5" t="s">
        <v>3</v>
      </c>
      <c r="B78909" s="6">
        <v>45809</v>
      </c>
      <c r="C78909" s="5">
        <v>1500</v>
      </c>
      <c r="D78909" s="5">
        <v>119223</v>
      </c>
    </row>
    <row r="78910" spans="1:4" x14ac:dyDescent="0.25">
      <c r="A78910" s="5" t="s">
        <v>3</v>
      </c>
      <c r="B78910" s="6">
        <v>45809</v>
      </c>
      <c r="C78910" s="5">
        <v>1600</v>
      </c>
      <c r="D78910" s="5">
        <v>123382</v>
      </c>
    </row>
    <row r="78911" spans="1:4" x14ac:dyDescent="0.25">
      <c r="A78911" s="5" t="s">
        <v>3</v>
      </c>
      <c r="B78911" s="6">
        <v>45809</v>
      </c>
      <c r="C78911" s="5">
        <v>1700</v>
      </c>
      <c r="D78911" s="5">
        <v>127704</v>
      </c>
    </row>
    <row r="78912" spans="1:4" x14ac:dyDescent="0.25">
      <c r="A78912" s="5" t="s">
        <v>3</v>
      </c>
      <c r="B78912" s="6">
        <v>45809</v>
      </c>
      <c r="C78912" s="5">
        <v>1800</v>
      </c>
      <c r="D78912" s="5">
        <v>144554</v>
      </c>
    </row>
    <row r="78913" spans="1:4" x14ac:dyDescent="0.25">
      <c r="A78913" s="5" t="s">
        <v>3</v>
      </c>
      <c r="B78913" s="6">
        <v>45809</v>
      </c>
      <c r="C78913" s="5">
        <v>1900</v>
      </c>
      <c r="D78913" s="5">
        <v>145901</v>
      </c>
    </row>
    <row r="78914" spans="1:4" x14ac:dyDescent="0.25">
      <c r="A78914" s="5" t="s">
        <v>3</v>
      </c>
      <c r="B78914" s="6">
        <v>45809</v>
      </c>
      <c r="C78914" s="5">
        <v>2000</v>
      </c>
      <c r="D78914" s="5">
        <v>142858</v>
      </c>
    </row>
    <row r="78915" spans="1:4" x14ac:dyDescent="0.25">
      <c r="A78915" s="5" t="s">
        <v>3</v>
      </c>
      <c r="B78915" s="6">
        <v>45809</v>
      </c>
      <c r="C78915" s="5">
        <v>2100</v>
      </c>
      <c r="D78915" s="5">
        <v>140199</v>
      </c>
    </row>
    <row r="78916" spans="1:4" x14ac:dyDescent="0.25">
      <c r="A78916" s="5" t="s">
        <v>3</v>
      </c>
      <c r="B78916" s="6">
        <v>45809</v>
      </c>
      <c r="C78916" s="5">
        <v>2200</v>
      </c>
      <c r="D78916" s="5">
        <v>141210</v>
      </c>
    </row>
    <row r="78917" spans="1:4" x14ac:dyDescent="0.25">
      <c r="A78917" s="5" t="s">
        <v>3</v>
      </c>
      <c r="B78917" s="6">
        <v>45809</v>
      </c>
      <c r="C78917" s="5">
        <v>2300</v>
      </c>
      <c r="D78917" s="5">
        <v>124611</v>
      </c>
    </row>
    <row r="78918" spans="1:4" x14ac:dyDescent="0.25">
      <c r="A78918" s="5" t="s">
        <v>3</v>
      </c>
      <c r="B78918" s="6">
        <v>45809</v>
      </c>
      <c r="C78918" s="5">
        <v>2400</v>
      </c>
      <c r="D78918" s="5">
        <v>96986</v>
      </c>
    </row>
    <row r="78919" spans="1:4" x14ac:dyDescent="0.25">
      <c r="A78919" s="5" t="s">
        <v>3</v>
      </c>
      <c r="B78919" s="6">
        <v>45810</v>
      </c>
      <c r="C78919" s="5">
        <v>100</v>
      </c>
      <c r="D78919" s="5">
        <v>91034</v>
      </c>
    </row>
    <row r="78920" spans="1:4" x14ac:dyDescent="0.25">
      <c r="A78920" s="5" t="s">
        <v>3</v>
      </c>
      <c r="B78920" s="6">
        <v>45810</v>
      </c>
      <c r="C78920" s="5">
        <v>200</v>
      </c>
      <c r="D78920" s="5">
        <v>84077</v>
      </c>
    </row>
    <row r="78921" spans="1:4" x14ac:dyDescent="0.25">
      <c r="A78921" s="5" t="s">
        <v>3</v>
      </c>
      <c r="B78921" s="6">
        <v>45810</v>
      </c>
      <c r="C78921" s="5">
        <v>300</v>
      </c>
      <c r="D78921" s="5">
        <v>80284</v>
      </c>
    </row>
    <row r="78922" spans="1:4" x14ac:dyDescent="0.25">
      <c r="A78922" s="5" t="s">
        <v>3</v>
      </c>
      <c r="B78922" s="6">
        <v>45810</v>
      </c>
      <c r="C78922" s="5">
        <v>400</v>
      </c>
      <c r="D78922" s="5">
        <v>84191</v>
      </c>
    </row>
    <row r="78923" spans="1:4" x14ac:dyDescent="0.25">
      <c r="A78923" s="5" t="s">
        <v>3</v>
      </c>
      <c r="B78923" s="6">
        <v>45810</v>
      </c>
      <c r="C78923" s="5">
        <v>500</v>
      </c>
      <c r="D78923" s="5">
        <v>85771</v>
      </c>
    </row>
    <row r="78924" spans="1:4" x14ac:dyDescent="0.25">
      <c r="A78924" s="5" t="s">
        <v>3</v>
      </c>
      <c r="B78924" s="6">
        <v>45810</v>
      </c>
      <c r="C78924" s="5">
        <v>600</v>
      </c>
      <c r="D78924" s="5">
        <v>90663</v>
      </c>
    </row>
    <row r="78925" spans="1:4" x14ac:dyDescent="0.25">
      <c r="A78925" s="5" t="s">
        <v>3</v>
      </c>
      <c r="B78925" s="6">
        <v>45810</v>
      </c>
      <c r="C78925" s="5">
        <v>700</v>
      </c>
      <c r="D78925" s="5">
        <v>106328</v>
      </c>
    </row>
    <row r="78926" spans="1:4" x14ac:dyDescent="0.25">
      <c r="A78926" s="5" t="s">
        <v>3</v>
      </c>
      <c r="B78926" s="6">
        <v>45810</v>
      </c>
      <c r="C78926" s="5">
        <v>800</v>
      </c>
      <c r="D78926" s="5">
        <v>114788</v>
      </c>
    </row>
    <row r="78927" spans="1:4" x14ac:dyDescent="0.25">
      <c r="A78927" s="5" t="s">
        <v>3</v>
      </c>
      <c r="B78927" s="6">
        <v>45810</v>
      </c>
      <c r="C78927" s="5">
        <v>900</v>
      </c>
      <c r="D78927" s="5">
        <v>105031</v>
      </c>
    </row>
    <row r="78928" spans="1:4" x14ac:dyDescent="0.25">
      <c r="A78928" s="5" t="s">
        <v>3</v>
      </c>
      <c r="B78928" s="6">
        <v>45810</v>
      </c>
      <c r="C78928" s="5">
        <v>1000</v>
      </c>
      <c r="D78928" s="5">
        <v>104383</v>
      </c>
    </row>
    <row r="78929" spans="1:4" x14ac:dyDescent="0.25">
      <c r="A78929" s="5" t="s">
        <v>3</v>
      </c>
      <c r="B78929" s="6">
        <v>45810</v>
      </c>
      <c r="C78929" s="5">
        <v>1100</v>
      </c>
      <c r="D78929" s="5">
        <v>105249</v>
      </c>
    </row>
    <row r="78930" spans="1:4" x14ac:dyDescent="0.25">
      <c r="A78930" s="5" t="s">
        <v>3</v>
      </c>
      <c r="B78930" s="6">
        <v>45810</v>
      </c>
      <c r="C78930" s="5">
        <v>1200</v>
      </c>
      <c r="D78930" s="5">
        <v>111553</v>
      </c>
    </row>
    <row r="78931" spans="1:4" x14ac:dyDescent="0.25">
      <c r="A78931" s="5" t="s">
        <v>3</v>
      </c>
      <c r="B78931" s="6">
        <v>45810</v>
      </c>
      <c r="C78931" s="5">
        <v>1300</v>
      </c>
      <c r="D78931" s="5">
        <v>110703</v>
      </c>
    </row>
    <row r="78932" spans="1:4" x14ac:dyDescent="0.25">
      <c r="A78932" s="5" t="s">
        <v>3</v>
      </c>
      <c r="B78932" s="6">
        <v>45810</v>
      </c>
      <c r="C78932" s="5">
        <v>1400</v>
      </c>
      <c r="D78932" s="5">
        <v>107807</v>
      </c>
    </row>
    <row r="78933" spans="1:4" x14ac:dyDescent="0.25">
      <c r="A78933" s="5" t="s">
        <v>3</v>
      </c>
      <c r="B78933" s="6">
        <v>45810</v>
      </c>
      <c r="C78933" s="5">
        <v>1500</v>
      </c>
      <c r="D78933" s="5">
        <v>105735</v>
      </c>
    </row>
    <row r="78934" spans="1:4" x14ac:dyDescent="0.25">
      <c r="A78934" s="5" t="s">
        <v>3</v>
      </c>
      <c r="B78934" s="6">
        <v>45810</v>
      </c>
      <c r="C78934" s="5">
        <v>1600</v>
      </c>
      <c r="D78934" s="5">
        <v>117163</v>
      </c>
    </row>
    <row r="78935" spans="1:4" x14ac:dyDescent="0.25">
      <c r="A78935" s="5" t="s">
        <v>3</v>
      </c>
      <c r="B78935" s="6">
        <v>45810</v>
      </c>
      <c r="C78935" s="5">
        <v>1700</v>
      </c>
      <c r="D78935" s="5">
        <v>129730</v>
      </c>
    </row>
    <row r="78936" spans="1:4" x14ac:dyDescent="0.25">
      <c r="A78936" s="5" t="s">
        <v>3</v>
      </c>
      <c r="B78936" s="6">
        <v>45810</v>
      </c>
      <c r="C78936" s="5">
        <v>1800</v>
      </c>
      <c r="D78936" s="5">
        <v>148113</v>
      </c>
    </row>
    <row r="78937" spans="1:4" x14ac:dyDescent="0.25">
      <c r="A78937" s="5" t="s">
        <v>3</v>
      </c>
      <c r="B78937" s="6">
        <v>45810</v>
      </c>
      <c r="C78937" s="5">
        <v>1900</v>
      </c>
      <c r="D78937" s="5">
        <v>156166</v>
      </c>
    </row>
    <row r="78938" spans="1:4" x14ac:dyDescent="0.25">
      <c r="A78938" s="5" t="s">
        <v>3</v>
      </c>
      <c r="B78938" s="6">
        <v>45810</v>
      </c>
      <c r="C78938" s="5">
        <v>2000</v>
      </c>
      <c r="D78938" s="5">
        <v>164041</v>
      </c>
    </row>
    <row r="78939" spans="1:4" x14ac:dyDescent="0.25">
      <c r="A78939" s="5" t="s">
        <v>3</v>
      </c>
      <c r="B78939" s="6">
        <v>45810</v>
      </c>
      <c r="C78939" s="5">
        <v>2100</v>
      </c>
      <c r="D78939" s="5">
        <v>158730</v>
      </c>
    </row>
    <row r="78940" spans="1:4" x14ac:dyDescent="0.25">
      <c r="A78940" s="5" t="s">
        <v>3</v>
      </c>
      <c r="B78940" s="6">
        <v>45810</v>
      </c>
      <c r="C78940" s="5">
        <v>2200</v>
      </c>
      <c r="D78940" s="5">
        <v>151381</v>
      </c>
    </row>
    <row r="78941" spans="1:4" x14ac:dyDescent="0.25">
      <c r="A78941" s="5" t="s">
        <v>3</v>
      </c>
      <c r="B78941" s="6">
        <v>45810</v>
      </c>
      <c r="C78941" s="5">
        <v>2300</v>
      </c>
      <c r="D78941" s="5">
        <v>130969</v>
      </c>
    </row>
    <row r="78942" spans="1:4" x14ac:dyDescent="0.25">
      <c r="A78942" s="5" t="s">
        <v>3</v>
      </c>
      <c r="B78942" s="6">
        <v>45810</v>
      </c>
      <c r="C78942" s="5">
        <v>2400</v>
      </c>
      <c r="D78942" s="5">
        <v>105117</v>
      </c>
    </row>
    <row r="78943" spans="1:4" x14ac:dyDescent="0.25">
      <c r="A78943" s="5" t="s">
        <v>3</v>
      </c>
      <c r="B78943" s="6">
        <v>45811</v>
      </c>
      <c r="C78943" s="5">
        <v>100</v>
      </c>
      <c r="D78943" s="5">
        <v>92053</v>
      </c>
    </row>
    <row r="78944" spans="1:4" x14ac:dyDescent="0.25">
      <c r="A78944" s="5" t="s">
        <v>3</v>
      </c>
      <c r="B78944" s="6">
        <v>45811</v>
      </c>
      <c r="C78944" s="5">
        <v>200</v>
      </c>
      <c r="D78944" s="5">
        <v>85373</v>
      </c>
    </row>
    <row r="78945" spans="1:4" x14ac:dyDescent="0.25">
      <c r="A78945" s="5" t="s">
        <v>3</v>
      </c>
      <c r="B78945" s="6">
        <v>45811</v>
      </c>
      <c r="C78945" s="5">
        <v>300</v>
      </c>
      <c r="D78945" s="5">
        <v>82154</v>
      </c>
    </row>
    <row r="78946" spans="1:4" x14ac:dyDescent="0.25">
      <c r="A78946" s="5" t="s">
        <v>3</v>
      </c>
      <c r="B78946" s="6">
        <v>45811</v>
      </c>
      <c r="C78946" s="5">
        <v>400</v>
      </c>
      <c r="D78946" s="5">
        <v>79675</v>
      </c>
    </row>
    <row r="78947" spans="1:4" x14ac:dyDescent="0.25">
      <c r="A78947" s="5" t="s">
        <v>3</v>
      </c>
      <c r="B78947" s="6">
        <v>45811</v>
      </c>
      <c r="C78947" s="5">
        <v>500</v>
      </c>
      <c r="D78947" s="5">
        <v>77666</v>
      </c>
    </row>
    <row r="78948" spans="1:4" x14ac:dyDescent="0.25">
      <c r="A78948" s="5" t="s">
        <v>3</v>
      </c>
      <c r="B78948" s="6">
        <v>45811</v>
      </c>
      <c r="C78948" s="5">
        <v>600</v>
      </c>
      <c r="D78948" s="5">
        <v>86336</v>
      </c>
    </row>
    <row r="78949" spans="1:4" x14ac:dyDescent="0.25">
      <c r="A78949" s="5" t="s">
        <v>3</v>
      </c>
      <c r="B78949" s="6">
        <v>45811</v>
      </c>
      <c r="C78949" s="5">
        <v>700</v>
      </c>
      <c r="D78949" s="5">
        <v>91960</v>
      </c>
    </row>
    <row r="78950" spans="1:4" x14ac:dyDescent="0.25">
      <c r="A78950" s="5" t="s">
        <v>3</v>
      </c>
      <c r="B78950" s="6">
        <v>45811</v>
      </c>
      <c r="C78950" s="5">
        <v>800</v>
      </c>
      <c r="D78950" s="5">
        <v>102099</v>
      </c>
    </row>
    <row r="78951" spans="1:4" x14ac:dyDescent="0.25">
      <c r="A78951" s="5" t="s">
        <v>3</v>
      </c>
      <c r="B78951" s="6">
        <v>45811</v>
      </c>
      <c r="C78951" s="5">
        <v>900</v>
      </c>
      <c r="D78951" s="5">
        <v>97964</v>
      </c>
    </row>
    <row r="78952" spans="1:4" x14ac:dyDescent="0.25">
      <c r="A78952" s="5" t="s">
        <v>3</v>
      </c>
      <c r="B78952" s="6">
        <v>45811</v>
      </c>
      <c r="C78952" s="5">
        <v>1000</v>
      </c>
      <c r="D78952" s="5">
        <v>97768</v>
      </c>
    </row>
    <row r="78953" spans="1:4" x14ac:dyDescent="0.25">
      <c r="A78953" s="5" t="s">
        <v>3</v>
      </c>
      <c r="B78953" s="6">
        <v>45811</v>
      </c>
      <c r="C78953" s="5">
        <v>1100</v>
      </c>
      <c r="D78953" s="5">
        <v>105038</v>
      </c>
    </row>
    <row r="78954" spans="1:4" x14ac:dyDescent="0.25">
      <c r="A78954" s="5" t="s">
        <v>3</v>
      </c>
      <c r="B78954" s="6">
        <v>45811</v>
      </c>
      <c r="C78954" s="5">
        <v>1200</v>
      </c>
      <c r="D78954" s="5">
        <v>110833</v>
      </c>
    </row>
    <row r="78955" spans="1:4" x14ac:dyDescent="0.25">
      <c r="A78955" s="5" t="s">
        <v>3</v>
      </c>
      <c r="B78955" s="6">
        <v>45811</v>
      </c>
      <c r="C78955" s="5">
        <v>1300</v>
      </c>
      <c r="D78955" s="5">
        <v>119792</v>
      </c>
    </row>
    <row r="78956" spans="1:4" x14ac:dyDescent="0.25">
      <c r="A78956" s="5" t="s">
        <v>3</v>
      </c>
      <c r="B78956" s="6">
        <v>45811</v>
      </c>
      <c r="C78956" s="5">
        <v>1400</v>
      </c>
      <c r="D78956" s="5">
        <v>124176</v>
      </c>
    </row>
    <row r="78957" spans="1:4" x14ac:dyDescent="0.25">
      <c r="A78957" s="5" t="s">
        <v>3</v>
      </c>
      <c r="B78957" s="6">
        <v>45811</v>
      </c>
      <c r="C78957" s="5">
        <v>1500</v>
      </c>
      <c r="D78957" s="5">
        <v>141912</v>
      </c>
    </row>
    <row r="78958" spans="1:4" x14ac:dyDescent="0.25">
      <c r="A78958" s="5" t="s">
        <v>3</v>
      </c>
      <c r="B78958" s="6">
        <v>45811</v>
      </c>
      <c r="C78958" s="5">
        <v>1600</v>
      </c>
      <c r="D78958" s="5">
        <v>161432</v>
      </c>
    </row>
    <row r="78959" spans="1:4" x14ac:dyDescent="0.25">
      <c r="A78959" s="5" t="s">
        <v>3</v>
      </c>
      <c r="B78959" s="6">
        <v>45811</v>
      </c>
      <c r="C78959" s="5">
        <v>1700</v>
      </c>
      <c r="D78959" s="5">
        <v>192222</v>
      </c>
    </row>
    <row r="78960" spans="1:4" x14ac:dyDescent="0.25">
      <c r="A78960" s="5" t="s">
        <v>3</v>
      </c>
      <c r="B78960" s="6">
        <v>45811</v>
      </c>
      <c r="C78960" s="5">
        <v>1800</v>
      </c>
      <c r="D78960" s="5">
        <v>206951</v>
      </c>
    </row>
    <row r="78961" spans="1:4" x14ac:dyDescent="0.25">
      <c r="A78961" s="5" t="s">
        <v>3</v>
      </c>
      <c r="B78961" s="6">
        <v>45811</v>
      </c>
      <c r="C78961" s="5">
        <v>1900</v>
      </c>
      <c r="D78961" s="5">
        <v>214565</v>
      </c>
    </row>
    <row r="78962" spans="1:4" x14ac:dyDescent="0.25">
      <c r="A78962" s="5" t="s">
        <v>3</v>
      </c>
      <c r="B78962" s="6">
        <v>45811</v>
      </c>
      <c r="C78962" s="5">
        <v>2000</v>
      </c>
      <c r="D78962" s="5">
        <v>207677</v>
      </c>
    </row>
    <row r="78963" spans="1:4" x14ac:dyDescent="0.25">
      <c r="A78963" s="5" t="s">
        <v>3</v>
      </c>
      <c r="B78963" s="6">
        <v>45811</v>
      </c>
      <c r="C78963" s="5">
        <v>2100</v>
      </c>
      <c r="D78963" s="5">
        <v>208015</v>
      </c>
    </row>
    <row r="78964" spans="1:4" x14ac:dyDescent="0.25">
      <c r="A78964" s="5" t="s">
        <v>3</v>
      </c>
      <c r="B78964" s="6">
        <v>45811</v>
      </c>
      <c r="C78964" s="5">
        <v>2200</v>
      </c>
      <c r="D78964" s="5">
        <v>198957</v>
      </c>
    </row>
    <row r="78965" spans="1:4" x14ac:dyDescent="0.25">
      <c r="A78965" s="5" t="s">
        <v>3</v>
      </c>
      <c r="B78965" s="6">
        <v>45811</v>
      </c>
      <c r="C78965" s="5">
        <v>2300</v>
      </c>
      <c r="D78965" s="5">
        <v>170317</v>
      </c>
    </row>
    <row r="78966" spans="1:4" x14ac:dyDescent="0.25">
      <c r="A78966" s="5" t="s">
        <v>3</v>
      </c>
      <c r="B78966" s="6">
        <v>45811</v>
      </c>
      <c r="C78966" s="5">
        <v>2400</v>
      </c>
      <c r="D78966" s="5">
        <v>150894</v>
      </c>
    </row>
    <row r="78967" spans="1:4" x14ac:dyDescent="0.25">
      <c r="A78967" s="5" t="s">
        <v>3</v>
      </c>
      <c r="B78967" s="6">
        <v>45812</v>
      </c>
      <c r="C78967" s="5">
        <v>100</v>
      </c>
      <c r="D78967" s="5">
        <v>130576</v>
      </c>
    </row>
    <row r="78968" spans="1:4" x14ac:dyDescent="0.25">
      <c r="A78968" s="5" t="s">
        <v>3</v>
      </c>
      <c r="B78968" s="6">
        <v>45812</v>
      </c>
      <c r="C78968" s="5">
        <v>200</v>
      </c>
      <c r="D78968" s="5">
        <v>113692</v>
      </c>
    </row>
    <row r="78969" spans="1:4" x14ac:dyDescent="0.25">
      <c r="A78969" s="5" t="s">
        <v>3</v>
      </c>
      <c r="B78969" s="6">
        <v>45812</v>
      </c>
      <c r="C78969" s="5">
        <v>300</v>
      </c>
      <c r="D78969" s="5">
        <v>105750</v>
      </c>
    </row>
    <row r="78970" spans="1:4" x14ac:dyDescent="0.25">
      <c r="A78970" s="5" t="s">
        <v>3</v>
      </c>
      <c r="B78970" s="6">
        <v>45812</v>
      </c>
      <c r="C78970" s="5">
        <v>400</v>
      </c>
      <c r="D78970" s="5">
        <v>94314</v>
      </c>
    </row>
    <row r="78971" spans="1:4" x14ac:dyDescent="0.25">
      <c r="A78971" s="5" t="s">
        <v>3</v>
      </c>
      <c r="B78971" s="6">
        <v>45812</v>
      </c>
      <c r="C78971" s="5">
        <v>500</v>
      </c>
      <c r="D78971" s="5">
        <v>91687</v>
      </c>
    </row>
    <row r="78972" spans="1:4" x14ac:dyDescent="0.25">
      <c r="A78972" s="5" t="s">
        <v>3</v>
      </c>
      <c r="B78972" s="6">
        <v>45812</v>
      </c>
      <c r="C78972" s="5">
        <v>600</v>
      </c>
      <c r="D78972" s="5">
        <v>98249</v>
      </c>
    </row>
    <row r="78973" spans="1:4" x14ac:dyDescent="0.25">
      <c r="A78973" s="5" t="s">
        <v>3</v>
      </c>
      <c r="B78973" s="6">
        <v>45812</v>
      </c>
      <c r="C78973" s="5">
        <v>700</v>
      </c>
      <c r="D78973" s="5">
        <v>107811</v>
      </c>
    </row>
    <row r="78974" spans="1:4" x14ac:dyDescent="0.25">
      <c r="A78974" s="5" t="s">
        <v>3</v>
      </c>
      <c r="B78974" s="6">
        <v>45812</v>
      </c>
      <c r="C78974" s="5">
        <v>800</v>
      </c>
      <c r="D78974" s="5">
        <v>115225</v>
      </c>
    </row>
    <row r="78975" spans="1:4" x14ac:dyDescent="0.25">
      <c r="A78975" s="5" t="s">
        <v>3</v>
      </c>
      <c r="B78975" s="6">
        <v>45812</v>
      </c>
      <c r="C78975" s="5">
        <v>900</v>
      </c>
      <c r="D78975" s="5">
        <v>117352</v>
      </c>
    </row>
    <row r="78976" spans="1:4" x14ac:dyDescent="0.25">
      <c r="A78976" s="5" t="s">
        <v>3</v>
      </c>
      <c r="B78976" s="6">
        <v>45812</v>
      </c>
      <c r="C78976" s="5">
        <v>1000</v>
      </c>
      <c r="D78976" s="5">
        <v>138083</v>
      </c>
    </row>
    <row r="78977" spans="1:4" x14ac:dyDescent="0.25">
      <c r="A78977" s="5" t="s">
        <v>3</v>
      </c>
      <c r="B78977" s="6">
        <v>45812</v>
      </c>
      <c r="C78977" s="5">
        <v>1100</v>
      </c>
      <c r="D78977" s="5">
        <v>156784</v>
      </c>
    </row>
    <row r="78978" spans="1:4" x14ac:dyDescent="0.25">
      <c r="A78978" s="5" t="s">
        <v>3</v>
      </c>
      <c r="B78978" s="6">
        <v>45812</v>
      </c>
      <c r="C78978" s="5">
        <v>1200</v>
      </c>
      <c r="D78978" s="5">
        <v>173861</v>
      </c>
    </row>
    <row r="78979" spans="1:4" x14ac:dyDescent="0.25">
      <c r="A78979" s="5" t="s">
        <v>3</v>
      </c>
      <c r="B78979" s="6">
        <v>45812</v>
      </c>
      <c r="C78979" s="5">
        <v>1300</v>
      </c>
      <c r="D78979" s="5">
        <v>183755</v>
      </c>
    </row>
    <row r="78980" spans="1:4" x14ac:dyDescent="0.25">
      <c r="A78980" s="5" t="s">
        <v>3</v>
      </c>
      <c r="B78980" s="6">
        <v>45812</v>
      </c>
      <c r="C78980" s="5">
        <v>1400</v>
      </c>
      <c r="D78980" s="5">
        <v>205440</v>
      </c>
    </row>
    <row r="78981" spans="1:4" x14ac:dyDescent="0.25">
      <c r="A78981" s="5" t="s">
        <v>3</v>
      </c>
      <c r="B78981" s="6">
        <v>45812</v>
      </c>
      <c r="C78981" s="5">
        <v>1500</v>
      </c>
      <c r="D78981" s="5">
        <v>209724</v>
      </c>
    </row>
    <row r="78982" spans="1:4" x14ac:dyDescent="0.25">
      <c r="A78982" s="5" t="s">
        <v>3</v>
      </c>
      <c r="B78982" s="6">
        <v>45812</v>
      </c>
      <c r="C78982" s="5">
        <v>1600</v>
      </c>
      <c r="D78982" s="5">
        <v>217832</v>
      </c>
    </row>
    <row r="78983" spans="1:4" x14ac:dyDescent="0.25">
      <c r="A78983" s="5" t="s">
        <v>3</v>
      </c>
      <c r="B78983" s="6">
        <v>45812</v>
      </c>
      <c r="C78983" s="5">
        <v>1700</v>
      </c>
      <c r="D78983" s="5">
        <v>243604</v>
      </c>
    </row>
    <row r="78984" spans="1:4" x14ac:dyDescent="0.25">
      <c r="A78984" s="5" t="s">
        <v>3</v>
      </c>
      <c r="B78984" s="6">
        <v>45812</v>
      </c>
      <c r="C78984" s="5">
        <v>1800</v>
      </c>
      <c r="D78984" s="5">
        <v>258110</v>
      </c>
    </row>
    <row r="78985" spans="1:4" x14ac:dyDescent="0.25">
      <c r="A78985" s="5" t="s">
        <v>3</v>
      </c>
      <c r="B78985" s="6">
        <v>45812</v>
      </c>
      <c r="C78985" s="5">
        <v>1900</v>
      </c>
      <c r="D78985" s="5">
        <v>250085</v>
      </c>
    </row>
    <row r="78986" spans="1:4" x14ac:dyDescent="0.25">
      <c r="A78986" s="5" t="s">
        <v>3</v>
      </c>
      <c r="B78986" s="6">
        <v>45812</v>
      </c>
      <c r="C78986" s="5">
        <v>2000</v>
      </c>
      <c r="D78986" s="5">
        <v>242830</v>
      </c>
    </row>
    <row r="78987" spans="1:4" x14ac:dyDescent="0.25">
      <c r="A78987" s="5" t="s">
        <v>3</v>
      </c>
      <c r="B78987" s="6">
        <v>45812</v>
      </c>
      <c r="C78987" s="5">
        <v>2100</v>
      </c>
      <c r="D78987" s="5">
        <v>239576</v>
      </c>
    </row>
    <row r="78988" spans="1:4" x14ac:dyDescent="0.25">
      <c r="A78988" s="5" t="s">
        <v>3</v>
      </c>
      <c r="B78988" s="6">
        <v>45812</v>
      </c>
      <c r="C78988" s="5">
        <v>2200</v>
      </c>
      <c r="D78988" s="5">
        <v>228744</v>
      </c>
    </row>
    <row r="78989" spans="1:4" x14ac:dyDescent="0.25">
      <c r="A78989" s="5" t="s">
        <v>3</v>
      </c>
      <c r="B78989" s="6">
        <v>45812</v>
      </c>
      <c r="C78989" s="5">
        <v>2300</v>
      </c>
      <c r="D78989" s="5">
        <v>200029</v>
      </c>
    </row>
    <row r="78990" spans="1:4" x14ac:dyDescent="0.25">
      <c r="A78990" s="5" t="s">
        <v>3</v>
      </c>
      <c r="B78990" s="6">
        <v>45812</v>
      </c>
      <c r="C78990" s="5">
        <v>2400</v>
      </c>
      <c r="D78990" s="5">
        <v>169791</v>
      </c>
    </row>
    <row r="78991" spans="1:4" x14ac:dyDescent="0.25">
      <c r="A78991" s="5" t="s">
        <v>3</v>
      </c>
      <c r="B78991" s="6">
        <v>45813</v>
      </c>
      <c r="C78991" s="5">
        <v>100</v>
      </c>
      <c r="D78991" s="5">
        <v>148567</v>
      </c>
    </row>
    <row r="78992" spans="1:4" x14ac:dyDescent="0.25">
      <c r="A78992" s="5" t="s">
        <v>3</v>
      </c>
      <c r="B78992" s="6">
        <v>45813</v>
      </c>
      <c r="C78992" s="5">
        <v>200</v>
      </c>
      <c r="D78992" s="5">
        <v>132113</v>
      </c>
    </row>
    <row r="78993" spans="1:4" x14ac:dyDescent="0.25">
      <c r="A78993" s="5" t="s">
        <v>3</v>
      </c>
      <c r="B78993" s="6">
        <v>45813</v>
      </c>
      <c r="C78993" s="5">
        <v>300</v>
      </c>
      <c r="D78993" s="5">
        <v>117402</v>
      </c>
    </row>
    <row r="78994" spans="1:4" x14ac:dyDescent="0.25">
      <c r="A78994" s="5" t="s">
        <v>3</v>
      </c>
      <c r="B78994" s="6">
        <v>45813</v>
      </c>
      <c r="C78994" s="5">
        <v>400</v>
      </c>
      <c r="D78994" s="5">
        <v>106974</v>
      </c>
    </row>
    <row r="78995" spans="1:4" x14ac:dyDescent="0.25">
      <c r="A78995" s="5" t="s">
        <v>3</v>
      </c>
      <c r="B78995" s="6">
        <v>45813</v>
      </c>
      <c r="C78995" s="5">
        <v>500</v>
      </c>
      <c r="D78995" s="5">
        <v>104884</v>
      </c>
    </row>
    <row r="78996" spans="1:4" x14ac:dyDescent="0.25">
      <c r="A78996" s="5" t="s">
        <v>3</v>
      </c>
      <c r="B78996" s="6">
        <v>45813</v>
      </c>
      <c r="C78996" s="5">
        <v>600</v>
      </c>
      <c r="D78996" s="5">
        <v>107352</v>
      </c>
    </row>
    <row r="78997" spans="1:4" x14ac:dyDescent="0.25">
      <c r="A78997" s="5" t="s">
        <v>3</v>
      </c>
      <c r="B78997" s="6">
        <v>45813</v>
      </c>
      <c r="C78997" s="5">
        <v>700</v>
      </c>
      <c r="D78997" s="5">
        <v>107000</v>
      </c>
    </row>
    <row r="78998" spans="1:4" x14ac:dyDescent="0.25">
      <c r="A78998" s="5" t="s">
        <v>3</v>
      </c>
      <c r="B78998" s="6">
        <v>45813</v>
      </c>
      <c r="C78998" s="5">
        <v>800</v>
      </c>
      <c r="D78998" s="5">
        <v>119059</v>
      </c>
    </row>
    <row r="78999" spans="1:4" x14ac:dyDescent="0.25">
      <c r="A78999" s="5" t="s">
        <v>3</v>
      </c>
      <c r="B78999" s="6">
        <v>45813</v>
      </c>
      <c r="C78999" s="5">
        <v>900</v>
      </c>
      <c r="D78999" s="5">
        <v>115179</v>
      </c>
    </row>
    <row r="79000" spans="1:4" x14ac:dyDescent="0.25">
      <c r="A79000" s="5" t="s">
        <v>3</v>
      </c>
      <c r="B79000" s="6">
        <v>45813</v>
      </c>
      <c r="C79000" s="5">
        <v>1000</v>
      </c>
      <c r="D79000" s="5">
        <v>125265</v>
      </c>
    </row>
    <row r="79001" spans="1:4" x14ac:dyDescent="0.25">
      <c r="A79001" s="5" t="s">
        <v>3</v>
      </c>
      <c r="B79001" s="6">
        <v>45813</v>
      </c>
      <c r="C79001" s="5">
        <v>1100</v>
      </c>
      <c r="D79001" s="5">
        <v>146420</v>
      </c>
    </row>
    <row r="79002" spans="1:4" x14ac:dyDescent="0.25">
      <c r="A79002" s="5" t="s">
        <v>3</v>
      </c>
      <c r="B79002" s="6">
        <v>45813</v>
      </c>
      <c r="C79002" s="5">
        <v>1200</v>
      </c>
      <c r="D79002" s="5">
        <v>154948</v>
      </c>
    </row>
    <row r="79003" spans="1:4" x14ac:dyDescent="0.25">
      <c r="A79003" s="5" t="s">
        <v>3</v>
      </c>
      <c r="B79003" s="6">
        <v>45813</v>
      </c>
      <c r="C79003" s="5">
        <v>1300</v>
      </c>
      <c r="D79003" s="5">
        <v>172863</v>
      </c>
    </row>
    <row r="79004" spans="1:4" x14ac:dyDescent="0.25">
      <c r="A79004" s="5" t="s">
        <v>3</v>
      </c>
      <c r="B79004" s="6">
        <v>45813</v>
      </c>
      <c r="C79004" s="5">
        <v>1400</v>
      </c>
      <c r="D79004" s="5">
        <v>191585</v>
      </c>
    </row>
    <row r="79005" spans="1:4" x14ac:dyDescent="0.25">
      <c r="A79005" s="5" t="s">
        <v>3</v>
      </c>
      <c r="B79005" s="6">
        <v>45813</v>
      </c>
      <c r="C79005" s="5">
        <v>1500</v>
      </c>
      <c r="D79005" s="5">
        <v>199101</v>
      </c>
    </row>
    <row r="79006" spans="1:4" x14ac:dyDescent="0.25">
      <c r="A79006" s="5" t="s">
        <v>3</v>
      </c>
      <c r="B79006" s="6">
        <v>45813</v>
      </c>
      <c r="C79006" s="5">
        <v>1600</v>
      </c>
      <c r="D79006" s="5">
        <v>192600</v>
      </c>
    </row>
    <row r="79007" spans="1:4" x14ac:dyDescent="0.25">
      <c r="A79007" s="5" t="s">
        <v>3</v>
      </c>
      <c r="B79007" s="6">
        <v>45813</v>
      </c>
      <c r="C79007" s="5">
        <v>1700</v>
      </c>
      <c r="D79007" s="5">
        <v>197428</v>
      </c>
    </row>
    <row r="79008" spans="1:4" x14ac:dyDescent="0.25">
      <c r="A79008" s="5" t="s">
        <v>3</v>
      </c>
      <c r="B79008" s="6">
        <v>45813</v>
      </c>
      <c r="C79008" s="5">
        <v>1800</v>
      </c>
      <c r="D79008" s="5">
        <v>209137</v>
      </c>
    </row>
    <row r="79009" spans="1:4" x14ac:dyDescent="0.25">
      <c r="A79009" s="5" t="s">
        <v>3</v>
      </c>
      <c r="B79009" s="6">
        <v>45813</v>
      </c>
      <c r="C79009" s="5">
        <v>1900</v>
      </c>
      <c r="D79009" s="5">
        <v>206937</v>
      </c>
    </row>
    <row r="79010" spans="1:4" x14ac:dyDescent="0.25">
      <c r="A79010" s="5" t="s">
        <v>3</v>
      </c>
      <c r="B79010" s="6">
        <v>45813</v>
      </c>
      <c r="C79010" s="5">
        <v>2000</v>
      </c>
      <c r="D79010" s="5">
        <v>197409</v>
      </c>
    </row>
    <row r="79011" spans="1:4" x14ac:dyDescent="0.25">
      <c r="A79011" s="5" t="s">
        <v>3</v>
      </c>
      <c r="B79011" s="6">
        <v>45813</v>
      </c>
      <c r="C79011" s="5">
        <v>2100</v>
      </c>
      <c r="D79011" s="5">
        <v>190311</v>
      </c>
    </row>
    <row r="79012" spans="1:4" x14ac:dyDescent="0.25">
      <c r="A79012" s="5" t="s">
        <v>3</v>
      </c>
      <c r="B79012" s="6">
        <v>45813</v>
      </c>
      <c r="C79012" s="5">
        <v>2200</v>
      </c>
      <c r="D79012" s="5">
        <v>188827</v>
      </c>
    </row>
    <row r="79013" spans="1:4" x14ac:dyDescent="0.25">
      <c r="A79013" s="5" t="s">
        <v>3</v>
      </c>
      <c r="B79013" s="6">
        <v>45813</v>
      </c>
      <c r="C79013" s="5">
        <v>2300</v>
      </c>
      <c r="D79013" s="5">
        <v>163348</v>
      </c>
    </row>
    <row r="79014" spans="1:4" x14ac:dyDescent="0.25">
      <c r="A79014" s="5" t="s">
        <v>3</v>
      </c>
      <c r="B79014" s="6">
        <v>45813</v>
      </c>
      <c r="C79014" s="5">
        <v>2400</v>
      </c>
      <c r="D79014" s="5">
        <v>138611</v>
      </c>
    </row>
    <row r="79015" spans="1:4" x14ac:dyDescent="0.25">
      <c r="A79015" s="5" t="s">
        <v>3</v>
      </c>
      <c r="B79015" s="6">
        <v>45814</v>
      </c>
      <c r="C79015" s="5">
        <v>100</v>
      </c>
      <c r="D79015" s="5">
        <v>125100</v>
      </c>
    </row>
    <row r="79016" spans="1:4" x14ac:dyDescent="0.25">
      <c r="A79016" s="5" t="s">
        <v>3</v>
      </c>
      <c r="B79016" s="6">
        <v>45814</v>
      </c>
      <c r="C79016" s="5">
        <v>200</v>
      </c>
      <c r="D79016" s="5">
        <v>113105</v>
      </c>
    </row>
    <row r="79017" spans="1:4" x14ac:dyDescent="0.25">
      <c r="A79017" s="5" t="s">
        <v>3</v>
      </c>
      <c r="B79017" s="6">
        <v>45814</v>
      </c>
      <c r="C79017" s="5">
        <v>300</v>
      </c>
      <c r="D79017" s="5">
        <v>102877</v>
      </c>
    </row>
    <row r="79018" spans="1:4" x14ac:dyDescent="0.25">
      <c r="A79018" s="5" t="s">
        <v>3</v>
      </c>
      <c r="B79018" s="6">
        <v>45814</v>
      </c>
      <c r="C79018" s="5">
        <v>400</v>
      </c>
      <c r="D79018" s="5">
        <v>101738</v>
      </c>
    </row>
    <row r="79019" spans="1:4" x14ac:dyDescent="0.25">
      <c r="A79019" s="5" t="s">
        <v>3</v>
      </c>
      <c r="B79019" s="6">
        <v>45814</v>
      </c>
      <c r="C79019" s="5">
        <v>500</v>
      </c>
      <c r="D79019" s="5">
        <v>97317</v>
      </c>
    </row>
    <row r="79020" spans="1:4" x14ac:dyDescent="0.25">
      <c r="A79020" s="5" t="s">
        <v>3</v>
      </c>
      <c r="B79020" s="6">
        <v>45814</v>
      </c>
      <c r="C79020" s="5">
        <v>600</v>
      </c>
      <c r="D79020" s="5">
        <v>98832</v>
      </c>
    </row>
    <row r="79021" spans="1:4" x14ac:dyDescent="0.25">
      <c r="A79021" s="5" t="s">
        <v>3</v>
      </c>
      <c r="B79021" s="6">
        <v>45814</v>
      </c>
      <c r="C79021" s="5">
        <v>700</v>
      </c>
      <c r="D79021" s="5">
        <v>104151</v>
      </c>
    </row>
    <row r="79022" spans="1:4" x14ac:dyDescent="0.25">
      <c r="A79022" s="5" t="s">
        <v>3</v>
      </c>
      <c r="B79022" s="6">
        <v>45814</v>
      </c>
      <c r="C79022" s="5">
        <v>800</v>
      </c>
      <c r="D79022" s="5">
        <v>116145</v>
      </c>
    </row>
    <row r="79023" spans="1:4" x14ac:dyDescent="0.25">
      <c r="A79023" s="5" t="s">
        <v>3</v>
      </c>
      <c r="B79023" s="6">
        <v>45814</v>
      </c>
      <c r="C79023" s="5">
        <v>900</v>
      </c>
      <c r="D79023" s="5">
        <v>123120</v>
      </c>
    </row>
    <row r="79024" spans="1:4" x14ac:dyDescent="0.25">
      <c r="A79024" s="5" t="s">
        <v>3</v>
      </c>
      <c r="B79024" s="6">
        <v>45814</v>
      </c>
      <c r="C79024" s="5">
        <v>1000</v>
      </c>
      <c r="D79024" s="5">
        <v>133061</v>
      </c>
    </row>
    <row r="79025" spans="1:4" x14ac:dyDescent="0.25">
      <c r="A79025" s="5" t="s">
        <v>3</v>
      </c>
      <c r="B79025" s="6">
        <v>45814</v>
      </c>
      <c r="C79025" s="5">
        <v>1100</v>
      </c>
      <c r="D79025" s="5">
        <v>143440</v>
      </c>
    </row>
    <row r="79026" spans="1:4" x14ac:dyDescent="0.25">
      <c r="A79026" s="5" t="s">
        <v>3</v>
      </c>
      <c r="B79026" s="6">
        <v>45814</v>
      </c>
      <c r="C79026" s="5">
        <v>1200</v>
      </c>
      <c r="D79026" s="5">
        <v>160380</v>
      </c>
    </row>
    <row r="79027" spans="1:4" x14ac:dyDescent="0.25">
      <c r="A79027" s="5" t="s">
        <v>3</v>
      </c>
      <c r="B79027" s="6">
        <v>45814</v>
      </c>
      <c r="C79027" s="5">
        <v>1300</v>
      </c>
      <c r="D79027" s="5">
        <v>178595</v>
      </c>
    </row>
    <row r="79028" spans="1:4" x14ac:dyDescent="0.25">
      <c r="A79028" s="5" t="s">
        <v>3</v>
      </c>
      <c r="B79028" s="6">
        <v>45814</v>
      </c>
      <c r="C79028" s="5">
        <v>1400</v>
      </c>
      <c r="D79028" s="5">
        <v>190696</v>
      </c>
    </row>
    <row r="79029" spans="1:4" x14ac:dyDescent="0.25">
      <c r="A79029" s="5" t="s">
        <v>3</v>
      </c>
      <c r="B79029" s="6">
        <v>45814</v>
      </c>
      <c r="C79029" s="5">
        <v>1500</v>
      </c>
      <c r="D79029" s="5">
        <v>199298</v>
      </c>
    </row>
    <row r="79030" spans="1:4" x14ac:dyDescent="0.25">
      <c r="A79030" s="5" t="s">
        <v>3</v>
      </c>
      <c r="B79030" s="6">
        <v>45814</v>
      </c>
      <c r="C79030" s="5">
        <v>1600</v>
      </c>
      <c r="D79030" s="5">
        <v>206395</v>
      </c>
    </row>
    <row r="79031" spans="1:4" x14ac:dyDescent="0.25">
      <c r="A79031" s="5" t="s">
        <v>3</v>
      </c>
      <c r="B79031" s="6">
        <v>45814</v>
      </c>
      <c r="C79031" s="5">
        <v>1700</v>
      </c>
      <c r="D79031" s="5">
        <v>206283</v>
      </c>
    </row>
    <row r="79032" spans="1:4" x14ac:dyDescent="0.25">
      <c r="A79032" s="5" t="s">
        <v>3</v>
      </c>
      <c r="B79032" s="6">
        <v>45814</v>
      </c>
      <c r="C79032" s="5">
        <v>1800</v>
      </c>
      <c r="D79032" s="5">
        <v>213246</v>
      </c>
    </row>
    <row r="79033" spans="1:4" x14ac:dyDescent="0.25">
      <c r="A79033" s="5" t="s">
        <v>3</v>
      </c>
      <c r="B79033" s="6">
        <v>45814</v>
      </c>
      <c r="C79033" s="5">
        <v>1900</v>
      </c>
      <c r="D79033" s="5">
        <v>216809</v>
      </c>
    </row>
    <row r="79034" spans="1:4" x14ac:dyDescent="0.25">
      <c r="A79034" s="5" t="s">
        <v>3</v>
      </c>
      <c r="B79034" s="6">
        <v>45814</v>
      </c>
      <c r="C79034" s="5">
        <v>2000</v>
      </c>
      <c r="D79034" s="5">
        <v>205796</v>
      </c>
    </row>
    <row r="79035" spans="1:4" x14ac:dyDescent="0.25">
      <c r="A79035" s="5" t="s">
        <v>3</v>
      </c>
      <c r="B79035" s="6">
        <v>45814</v>
      </c>
      <c r="C79035" s="5">
        <v>2100</v>
      </c>
      <c r="D79035" s="5">
        <v>198652</v>
      </c>
    </row>
    <row r="79036" spans="1:4" x14ac:dyDescent="0.25">
      <c r="A79036" s="5" t="s">
        <v>3</v>
      </c>
      <c r="B79036" s="6">
        <v>45814</v>
      </c>
      <c r="C79036" s="5">
        <v>2200</v>
      </c>
      <c r="D79036" s="5">
        <v>194184</v>
      </c>
    </row>
    <row r="79037" spans="1:4" x14ac:dyDescent="0.25">
      <c r="A79037" s="5" t="s">
        <v>3</v>
      </c>
      <c r="B79037" s="6">
        <v>45814</v>
      </c>
      <c r="C79037" s="5">
        <v>2300</v>
      </c>
      <c r="D79037" s="5">
        <v>173875</v>
      </c>
    </row>
    <row r="79038" spans="1:4" x14ac:dyDescent="0.25">
      <c r="A79038" s="5" t="s">
        <v>3</v>
      </c>
      <c r="B79038" s="6">
        <v>45814</v>
      </c>
      <c r="C79038" s="5">
        <v>2400</v>
      </c>
      <c r="D79038" s="5">
        <v>145707</v>
      </c>
    </row>
    <row r="79039" spans="1:4" x14ac:dyDescent="0.25">
      <c r="A79039" s="5" t="s">
        <v>3</v>
      </c>
      <c r="B79039" s="6">
        <v>45815</v>
      </c>
      <c r="C79039" s="5">
        <v>100</v>
      </c>
      <c r="D79039" s="5">
        <v>126863</v>
      </c>
    </row>
    <row r="79040" spans="1:4" x14ac:dyDescent="0.25">
      <c r="A79040" s="5" t="s">
        <v>3</v>
      </c>
      <c r="B79040" s="6">
        <v>45815</v>
      </c>
      <c r="C79040" s="5">
        <v>200</v>
      </c>
      <c r="D79040" s="5">
        <v>114404</v>
      </c>
    </row>
    <row r="79041" spans="1:4" x14ac:dyDescent="0.25">
      <c r="A79041" s="5" t="s">
        <v>3</v>
      </c>
      <c r="B79041" s="6">
        <v>45815</v>
      </c>
      <c r="C79041" s="5">
        <v>300</v>
      </c>
      <c r="D79041" s="5">
        <v>105313</v>
      </c>
    </row>
    <row r="79042" spans="1:4" x14ac:dyDescent="0.25">
      <c r="A79042" s="5" t="s">
        <v>3</v>
      </c>
      <c r="B79042" s="6">
        <v>45815</v>
      </c>
      <c r="C79042" s="5">
        <v>400</v>
      </c>
      <c r="D79042" s="5">
        <v>98919</v>
      </c>
    </row>
    <row r="79043" spans="1:4" x14ac:dyDescent="0.25">
      <c r="A79043" s="5" t="s">
        <v>3</v>
      </c>
      <c r="B79043" s="6">
        <v>45815</v>
      </c>
      <c r="C79043" s="5">
        <v>500</v>
      </c>
      <c r="D79043" s="5">
        <v>99392</v>
      </c>
    </row>
    <row r="79044" spans="1:4" x14ac:dyDescent="0.25">
      <c r="A79044" s="5" t="s">
        <v>3</v>
      </c>
      <c r="B79044" s="6">
        <v>45815</v>
      </c>
      <c r="C79044" s="5">
        <v>600</v>
      </c>
      <c r="D79044" s="5">
        <v>99336</v>
      </c>
    </row>
    <row r="79045" spans="1:4" x14ac:dyDescent="0.25">
      <c r="A79045" s="5" t="s">
        <v>3</v>
      </c>
      <c r="B79045" s="6">
        <v>45815</v>
      </c>
      <c r="C79045" s="5">
        <v>700</v>
      </c>
      <c r="D79045" s="5">
        <v>101813</v>
      </c>
    </row>
    <row r="79046" spans="1:4" x14ac:dyDescent="0.25">
      <c r="A79046" s="5" t="s">
        <v>3</v>
      </c>
      <c r="B79046" s="6">
        <v>45815</v>
      </c>
      <c r="C79046" s="5">
        <v>800</v>
      </c>
      <c r="D79046" s="5">
        <v>113332</v>
      </c>
    </row>
    <row r="79047" spans="1:4" x14ac:dyDescent="0.25">
      <c r="A79047" s="5" t="s">
        <v>3</v>
      </c>
      <c r="B79047" s="6">
        <v>45815</v>
      </c>
      <c r="C79047" s="5">
        <v>900</v>
      </c>
      <c r="D79047" s="5">
        <v>122198</v>
      </c>
    </row>
    <row r="79048" spans="1:4" x14ac:dyDescent="0.25">
      <c r="A79048" s="5" t="s">
        <v>3</v>
      </c>
      <c r="B79048" s="6">
        <v>45815</v>
      </c>
      <c r="C79048" s="5">
        <v>1000</v>
      </c>
      <c r="D79048" s="5">
        <v>130317</v>
      </c>
    </row>
    <row r="79049" spans="1:4" x14ac:dyDescent="0.25">
      <c r="A79049" s="5" t="s">
        <v>3</v>
      </c>
      <c r="B79049" s="6">
        <v>45815</v>
      </c>
      <c r="C79049" s="5">
        <v>1100</v>
      </c>
      <c r="D79049" s="5">
        <v>134736</v>
      </c>
    </row>
    <row r="79050" spans="1:4" x14ac:dyDescent="0.25">
      <c r="A79050" s="5" t="s">
        <v>3</v>
      </c>
      <c r="B79050" s="6">
        <v>45815</v>
      </c>
      <c r="C79050" s="5">
        <v>1200</v>
      </c>
      <c r="D79050" s="5">
        <v>157595</v>
      </c>
    </row>
    <row r="79051" spans="1:4" x14ac:dyDescent="0.25">
      <c r="A79051" s="5" t="s">
        <v>3</v>
      </c>
      <c r="B79051" s="6">
        <v>45815</v>
      </c>
      <c r="C79051" s="5">
        <v>1300</v>
      </c>
      <c r="D79051" s="5">
        <v>167028</v>
      </c>
    </row>
    <row r="79052" spans="1:4" x14ac:dyDescent="0.25">
      <c r="A79052" s="5" t="s">
        <v>3</v>
      </c>
      <c r="B79052" s="6">
        <v>45815</v>
      </c>
      <c r="C79052" s="5">
        <v>1400</v>
      </c>
      <c r="D79052" s="5">
        <v>184979</v>
      </c>
    </row>
    <row r="79053" spans="1:4" x14ac:dyDescent="0.25">
      <c r="A79053" s="5" t="s">
        <v>3</v>
      </c>
      <c r="B79053" s="6">
        <v>45815</v>
      </c>
      <c r="C79053" s="5">
        <v>1500</v>
      </c>
      <c r="D79053" s="5">
        <v>192343</v>
      </c>
    </row>
    <row r="79054" spans="1:4" x14ac:dyDescent="0.25">
      <c r="A79054" s="5" t="s">
        <v>3</v>
      </c>
      <c r="B79054" s="6">
        <v>45815</v>
      </c>
      <c r="C79054" s="5">
        <v>1600</v>
      </c>
      <c r="D79054" s="5">
        <v>209610</v>
      </c>
    </row>
    <row r="79055" spans="1:4" x14ac:dyDescent="0.25">
      <c r="A79055" s="5" t="s">
        <v>3</v>
      </c>
      <c r="B79055" s="6">
        <v>45815</v>
      </c>
      <c r="C79055" s="5">
        <v>1700</v>
      </c>
      <c r="D79055" s="5">
        <v>206920</v>
      </c>
    </row>
    <row r="79056" spans="1:4" x14ac:dyDescent="0.25">
      <c r="A79056" s="5" t="s">
        <v>3</v>
      </c>
      <c r="B79056" s="6">
        <v>45815</v>
      </c>
      <c r="C79056" s="5">
        <v>1800</v>
      </c>
      <c r="D79056" s="5">
        <v>206414</v>
      </c>
    </row>
    <row r="79057" spans="1:4" x14ac:dyDescent="0.25">
      <c r="A79057" s="5" t="s">
        <v>3</v>
      </c>
      <c r="B79057" s="6">
        <v>45815</v>
      </c>
      <c r="C79057" s="5">
        <v>1900</v>
      </c>
      <c r="D79057" s="5">
        <v>196608</v>
      </c>
    </row>
    <row r="79058" spans="1:4" x14ac:dyDescent="0.25">
      <c r="A79058" s="5" t="s">
        <v>3</v>
      </c>
      <c r="B79058" s="6">
        <v>45815</v>
      </c>
      <c r="C79058" s="5">
        <v>2000</v>
      </c>
      <c r="D79058" s="5">
        <v>194708</v>
      </c>
    </row>
    <row r="79059" spans="1:4" x14ac:dyDescent="0.25">
      <c r="A79059" s="5" t="s">
        <v>3</v>
      </c>
      <c r="B79059" s="6">
        <v>45815</v>
      </c>
      <c r="C79059" s="5">
        <v>2100</v>
      </c>
      <c r="D79059" s="5">
        <v>182986</v>
      </c>
    </row>
    <row r="79060" spans="1:4" x14ac:dyDescent="0.25">
      <c r="A79060" s="5" t="s">
        <v>3</v>
      </c>
      <c r="B79060" s="6">
        <v>45815</v>
      </c>
      <c r="C79060" s="5">
        <v>2200</v>
      </c>
      <c r="D79060" s="5">
        <v>181603</v>
      </c>
    </row>
    <row r="79061" spans="1:4" x14ac:dyDescent="0.25">
      <c r="A79061" s="5" t="s">
        <v>3</v>
      </c>
      <c r="B79061" s="6">
        <v>45815</v>
      </c>
      <c r="C79061" s="5">
        <v>2300</v>
      </c>
      <c r="D79061" s="5">
        <v>159697</v>
      </c>
    </row>
    <row r="79062" spans="1:4" x14ac:dyDescent="0.25">
      <c r="A79062" s="5" t="s">
        <v>3</v>
      </c>
      <c r="B79062" s="6">
        <v>45815</v>
      </c>
      <c r="C79062" s="5">
        <v>2400</v>
      </c>
      <c r="D79062" s="5">
        <v>141003</v>
      </c>
    </row>
    <row r="79063" spans="1:4" x14ac:dyDescent="0.25">
      <c r="A79063" s="5" t="s">
        <v>3</v>
      </c>
      <c r="B79063" s="6">
        <v>45816</v>
      </c>
      <c r="C79063" s="5">
        <v>100</v>
      </c>
      <c r="D79063" s="5">
        <v>131059</v>
      </c>
    </row>
    <row r="79064" spans="1:4" x14ac:dyDescent="0.25">
      <c r="A79064" s="5" t="s">
        <v>3</v>
      </c>
      <c r="B79064" s="6">
        <v>45816</v>
      </c>
      <c r="C79064" s="5">
        <v>200</v>
      </c>
      <c r="D79064" s="5">
        <v>120414</v>
      </c>
    </row>
    <row r="79065" spans="1:4" x14ac:dyDescent="0.25">
      <c r="A79065" s="5" t="s">
        <v>3</v>
      </c>
      <c r="B79065" s="6">
        <v>45816</v>
      </c>
      <c r="C79065" s="5">
        <v>300</v>
      </c>
      <c r="D79065" s="5">
        <v>112846</v>
      </c>
    </row>
    <row r="79066" spans="1:4" x14ac:dyDescent="0.25">
      <c r="A79066" s="5" t="s">
        <v>3</v>
      </c>
      <c r="B79066" s="6">
        <v>45816</v>
      </c>
      <c r="C79066" s="5">
        <v>400</v>
      </c>
      <c r="D79066" s="5">
        <v>103149</v>
      </c>
    </row>
    <row r="79067" spans="1:4" x14ac:dyDescent="0.25">
      <c r="A79067" s="5" t="s">
        <v>3</v>
      </c>
      <c r="B79067" s="6">
        <v>45816</v>
      </c>
      <c r="C79067" s="5">
        <v>500</v>
      </c>
      <c r="D79067" s="5">
        <v>96679</v>
      </c>
    </row>
    <row r="79068" spans="1:4" x14ac:dyDescent="0.25">
      <c r="A79068" s="5" t="s">
        <v>3</v>
      </c>
      <c r="B79068" s="6">
        <v>45816</v>
      </c>
      <c r="C79068" s="5">
        <v>600</v>
      </c>
      <c r="D79068" s="5">
        <v>95523</v>
      </c>
    </row>
    <row r="79069" spans="1:4" x14ac:dyDescent="0.25">
      <c r="A79069" s="5" t="s">
        <v>3</v>
      </c>
      <c r="B79069" s="6">
        <v>45816</v>
      </c>
      <c r="C79069" s="5">
        <v>700</v>
      </c>
      <c r="D79069" s="5">
        <v>94417</v>
      </c>
    </row>
    <row r="79070" spans="1:4" x14ac:dyDescent="0.25">
      <c r="A79070" s="5" t="s">
        <v>3</v>
      </c>
      <c r="B79070" s="6">
        <v>45816</v>
      </c>
      <c r="C79070" s="5">
        <v>800</v>
      </c>
      <c r="D79070" s="5">
        <v>106510</v>
      </c>
    </row>
    <row r="79071" spans="1:4" x14ac:dyDescent="0.25">
      <c r="A79071" s="5" t="s">
        <v>3</v>
      </c>
      <c r="B79071" s="6">
        <v>45816</v>
      </c>
      <c r="C79071" s="5">
        <v>900</v>
      </c>
      <c r="D79071" s="5">
        <v>119094</v>
      </c>
    </row>
    <row r="79072" spans="1:4" x14ac:dyDescent="0.25">
      <c r="A79072" s="5" t="s">
        <v>3</v>
      </c>
      <c r="B79072" s="6">
        <v>45816</v>
      </c>
      <c r="C79072" s="5">
        <v>1000</v>
      </c>
      <c r="D79072" s="5">
        <v>125907</v>
      </c>
    </row>
    <row r="79073" spans="1:4" x14ac:dyDescent="0.25">
      <c r="A79073" s="5" t="s">
        <v>3</v>
      </c>
      <c r="B79073" s="6">
        <v>45816</v>
      </c>
      <c r="C79073" s="5">
        <v>1100</v>
      </c>
      <c r="D79073" s="5">
        <v>137497</v>
      </c>
    </row>
    <row r="79074" spans="1:4" x14ac:dyDescent="0.25">
      <c r="A79074" s="5" t="s">
        <v>3</v>
      </c>
      <c r="B79074" s="6">
        <v>45816</v>
      </c>
      <c r="C79074" s="5">
        <v>1200</v>
      </c>
      <c r="D79074" s="5">
        <v>153801</v>
      </c>
    </row>
    <row r="79075" spans="1:4" x14ac:dyDescent="0.25">
      <c r="A79075" s="5" t="s">
        <v>3</v>
      </c>
      <c r="B79075" s="6">
        <v>45816</v>
      </c>
      <c r="C79075" s="5">
        <v>1300</v>
      </c>
      <c r="D79075" s="5">
        <v>165879</v>
      </c>
    </row>
    <row r="79076" spans="1:4" x14ac:dyDescent="0.25">
      <c r="A79076" s="5" t="s">
        <v>3</v>
      </c>
      <c r="B79076" s="6">
        <v>45816</v>
      </c>
      <c r="C79076" s="5">
        <v>1400</v>
      </c>
      <c r="D79076" s="5">
        <v>177675</v>
      </c>
    </row>
    <row r="79077" spans="1:4" x14ac:dyDescent="0.25">
      <c r="A79077" s="5" t="s">
        <v>3</v>
      </c>
      <c r="B79077" s="6">
        <v>45816</v>
      </c>
      <c r="C79077" s="5">
        <v>1500</v>
      </c>
      <c r="D79077" s="5">
        <v>178966</v>
      </c>
    </row>
    <row r="79078" spans="1:4" x14ac:dyDescent="0.25">
      <c r="A79078" s="5" t="s">
        <v>3</v>
      </c>
      <c r="B79078" s="6">
        <v>45816</v>
      </c>
      <c r="C79078" s="5">
        <v>1600</v>
      </c>
      <c r="D79078" s="5">
        <v>189387</v>
      </c>
    </row>
    <row r="79079" spans="1:4" x14ac:dyDescent="0.25">
      <c r="A79079" s="5" t="s">
        <v>3</v>
      </c>
      <c r="B79079" s="6">
        <v>45816</v>
      </c>
      <c r="C79079" s="5">
        <v>1700</v>
      </c>
      <c r="D79079" s="5">
        <v>199303</v>
      </c>
    </row>
    <row r="79080" spans="1:4" x14ac:dyDescent="0.25">
      <c r="A79080" s="5" t="s">
        <v>3</v>
      </c>
      <c r="B79080" s="6">
        <v>45816</v>
      </c>
      <c r="C79080" s="5">
        <v>1800</v>
      </c>
      <c r="D79080" s="5">
        <v>211155</v>
      </c>
    </row>
    <row r="79081" spans="1:4" x14ac:dyDescent="0.25">
      <c r="A79081" s="5" t="s">
        <v>3</v>
      </c>
      <c r="B79081" s="6">
        <v>45816</v>
      </c>
      <c r="C79081" s="5">
        <v>1900</v>
      </c>
      <c r="D79081" s="5">
        <v>212964</v>
      </c>
    </row>
    <row r="79082" spans="1:4" x14ac:dyDescent="0.25">
      <c r="A79082" s="5" t="s">
        <v>3</v>
      </c>
      <c r="B79082" s="6">
        <v>45816</v>
      </c>
      <c r="C79082" s="5">
        <v>2000</v>
      </c>
      <c r="D79082" s="5">
        <v>206654</v>
      </c>
    </row>
    <row r="79083" spans="1:4" x14ac:dyDescent="0.25">
      <c r="A79083" s="5" t="s">
        <v>3</v>
      </c>
      <c r="B79083" s="6">
        <v>45816</v>
      </c>
      <c r="C79083" s="5">
        <v>2100</v>
      </c>
      <c r="D79083" s="5">
        <v>186706</v>
      </c>
    </row>
    <row r="79084" spans="1:4" x14ac:dyDescent="0.25">
      <c r="A79084" s="5" t="s">
        <v>3</v>
      </c>
      <c r="B79084" s="6">
        <v>45816</v>
      </c>
      <c r="C79084" s="5">
        <v>2200</v>
      </c>
      <c r="D79084" s="5">
        <v>183666</v>
      </c>
    </row>
    <row r="79085" spans="1:4" x14ac:dyDescent="0.25">
      <c r="A79085" s="5" t="s">
        <v>3</v>
      </c>
      <c r="B79085" s="6">
        <v>45816</v>
      </c>
      <c r="C79085" s="5">
        <v>2300</v>
      </c>
      <c r="D79085" s="5">
        <v>162000</v>
      </c>
    </row>
    <row r="79086" spans="1:4" x14ac:dyDescent="0.25">
      <c r="A79086" s="5" t="s">
        <v>3</v>
      </c>
      <c r="B79086" s="6">
        <v>45816</v>
      </c>
      <c r="C79086" s="5">
        <v>2400</v>
      </c>
      <c r="D79086" s="5">
        <v>134239</v>
      </c>
    </row>
    <row r="79087" spans="1:4" x14ac:dyDescent="0.25">
      <c r="A79087" s="5" t="s">
        <v>3</v>
      </c>
      <c r="B79087" s="6">
        <v>45817</v>
      </c>
      <c r="C79087" s="5">
        <v>100</v>
      </c>
      <c r="D79087" s="5">
        <v>121378</v>
      </c>
    </row>
    <row r="79088" spans="1:4" x14ac:dyDescent="0.25">
      <c r="A79088" s="5" t="s">
        <v>3</v>
      </c>
      <c r="B79088" s="6">
        <v>45817</v>
      </c>
      <c r="C79088" s="5">
        <v>200</v>
      </c>
      <c r="D79088" s="5">
        <v>106111</v>
      </c>
    </row>
    <row r="79089" spans="1:4" x14ac:dyDescent="0.25">
      <c r="A79089" s="5" t="s">
        <v>3</v>
      </c>
      <c r="B79089" s="6">
        <v>45817</v>
      </c>
      <c r="C79089" s="5">
        <v>300</v>
      </c>
      <c r="D79089" s="5">
        <v>98302</v>
      </c>
    </row>
    <row r="79090" spans="1:4" x14ac:dyDescent="0.25">
      <c r="A79090" s="5" t="s">
        <v>3</v>
      </c>
      <c r="B79090" s="6">
        <v>45817</v>
      </c>
      <c r="C79090" s="5">
        <v>400</v>
      </c>
      <c r="D79090" s="5">
        <v>97368</v>
      </c>
    </row>
    <row r="79091" spans="1:4" x14ac:dyDescent="0.25">
      <c r="A79091" s="5" t="s">
        <v>3</v>
      </c>
      <c r="B79091" s="6">
        <v>45817</v>
      </c>
      <c r="C79091" s="5">
        <v>500</v>
      </c>
      <c r="D79091" s="5">
        <v>91166</v>
      </c>
    </row>
    <row r="79092" spans="1:4" x14ac:dyDescent="0.25">
      <c r="A79092" s="5" t="s">
        <v>3</v>
      </c>
      <c r="B79092" s="6">
        <v>45817</v>
      </c>
      <c r="C79092" s="5">
        <v>600</v>
      </c>
      <c r="D79092" s="5">
        <v>95818</v>
      </c>
    </row>
    <row r="79093" spans="1:4" x14ac:dyDescent="0.25">
      <c r="A79093" s="5" t="s">
        <v>3</v>
      </c>
      <c r="B79093" s="6">
        <v>45817</v>
      </c>
      <c r="C79093" s="5">
        <v>700</v>
      </c>
      <c r="D79093" s="5">
        <v>104745</v>
      </c>
    </row>
    <row r="79094" spans="1:4" x14ac:dyDescent="0.25">
      <c r="A79094" s="5" t="s">
        <v>3</v>
      </c>
      <c r="B79094" s="6">
        <v>45817</v>
      </c>
      <c r="C79094" s="5">
        <v>800</v>
      </c>
      <c r="D79094" s="5">
        <v>116122</v>
      </c>
    </row>
    <row r="79095" spans="1:4" x14ac:dyDescent="0.25">
      <c r="A79095" s="5" t="s">
        <v>3</v>
      </c>
      <c r="B79095" s="6">
        <v>45817</v>
      </c>
      <c r="C79095" s="5">
        <v>900</v>
      </c>
      <c r="D79095" s="5">
        <v>110116</v>
      </c>
    </row>
    <row r="79096" spans="1:4" x14ac:dyDescent="0.25">
      <c r="A79096" s="5" t="s">
        <v>3</v>
      </c>
      <c r="B79096" s="6">
        <v>45817</v>
      </c>
      <c r="C79096" s="5">
        <v>1000</v>
      </c>
      <c r="D79096" s="5">
        <v>117732</v>
      </c>
    </row>
    <row r="79097" spans="1:4" x14ac:dyDescent="0.25">
      <c r="A79097" s="5" t="s">
        <v>3</v>
      </c>
      <c r="B79097" s="6">
        <v>45817</v>
      </c>
      <c r="C79097" s="5">
        <v>1100</v>
      </c>
      <c r="D79097" s="5">
        <v>129514</v>
      </c>
    </row>
    <row r="79098" spans="1:4" x14ac:dyDescent="0.25">
      <c r="A79098" s="5" t="s">
        <v>3</v>
      </c>
      <c r="B79098" s="6">
        <v>45817</v>
      </c>
      <c r="C79098" s="5">
        <v>1200</v>
      </c>
      <c r="D79098" s="5">
        <v>133403</v>
      </c>
    </row>
    <row r="79099" spans="1:4" x14ac:dyDescent="0.25">
      <c r="A79099" s="5" t="s">
        <v>3</v>
      </c>
      <c r="B79099" s="6">
        <v>45817</v>
      </c>
      <c r="C79099" s="5">
        <v>1300</v>
      </c>
      <c r="D79099" s="5">
        <v>146270</v>
      </c>
    </row>
    <row r="79100" spans="1:4" x14ac:dyDescent="0.25">
      <c r="A79100" s="5" t="s">
        <v>3</v>
      </c>
      <c r="B79100" s="6">
        <v>45817</v>
      </c>
      <c r="C79100" s="5">
        <v>1400</v>
      </c>
      <c r="D79100" s="5">
        <v>148593</v>
      </c>
    </row>
    <row r="79101" spans="1:4" x14ac:dyDescent="0.25">
      <c r="A79101" s="5" t="s">
        <v>3</v>
      </c>
      <c r="B79101" s="6">
        <v>45817</v>
      </c>
      <c r="C79101" s="5">
        <v>1500</v>
      </c>
      <c r="D79101" s="5">
        <v>150775</v>
      </c>
    </row>
    <row r="79102" spans="1:4" x14ac:dyDescent="0.25">
      <c r="A79102" s="5" t="s">
        <v>3</v>
      </c>
      <c r="B79102" s="6">
        <v>45817</v>
      </c>
      <c r="C79102" s="5">
        <v>1600</v>
      </c>
      <c r="D79102" s="5">
        <v>156373</v>
      </c>
    </row>
    <row r="79103" spans="1:4" x14ac:dyDescent="0.25">
      <c r="A79103" s="5" t="s">
        <v>3</v>
      </c>
      <c r="B79103" s="6">
        <v>45817</v>
      </c>
      <c r="C79103" s="5">
        <v>1700</v>
      </c>
      <c r="D79103" s="5">
        <v>159787</v>
      </c>
    </row>
    <row r="79104" spans="1:4" x14ac:dyDescent="0.25">
      <c r="A79104" s="5" t="s">
        <v>3</v>
      </c>
      <c r="B79104" s="6">
        <v>45817</v>
      </c>
      <c r="C79104" s="5">
        <v>1800</v>
      </c>
      <c r="D79104" s="5">
        <v>163343</v>
      </c>
    </row>
    <row r="79105" spans="1:4" x14ac:dyDescent="0.25">
      <c r="A79105" s="5" t="s">
        <v>3</v>
      </c>
      <c r="B79105" s="6">
        <v>45817</v>
      </c>
      <c r="C79105" s="5">
        <v>1900</v>
      </c>
      <c r="D79105" s="5">
        <v>162937</v>
      </c>
    </row>
    <row r="79106" spans="1:4" x14ac:dyDescent="0.25">
      <c r="A79106" s="5" t="s">
        <v>3</v>
      </c>
      <c r="B79106" s="6">
        <v>45817</v>
      </c>
      <c r="C79106" s="5">
        <v>2000</v>
      </c>
      <c r="D79106" s="5">
        <v>168532</v>
      </c>
    </row>
    <row r="79107" spans="1:4" x14ac:dyDescent="0.25">
      <c r="A79107" s="5" t="s">
        <v>3</v>
      </c>
      <c r="B79107" s="6">
        <v>45817</v>
      </c>
      <c r="C79107" s="5">
        <v>2100</v>
      </c>
      <c r="D79107" s="5">
        <v>167031</v>
      </c>
    </row>
    <row r="79108" spans="1:4" x14ac:dyDescent="0.25">
      <c r="A79108" s="5" t="s">
        <v>3</v>
      </c>
      <c r="B79108" s="6">
        <v>45817</v>
      </c>
      <c r="C79108" s="5">
        <v>2200</v>
      </c>
      <c r="D79108" s="5">
        <v>168113</v>
      </c>
    </row>
    <row r="79109" spans="1:4" x14ac:dyDescent="0.25">
      <c r="A79109" s="5" t="s">
        <v>3</v>
      </c>
      <c r="B79109" s="6">
        <v>45817</v>
      </c>
      <c r="C79109" s="5">
        <v>2300</v>
      </c>
      <c r="D79109" s="5">
        <v>143570</v>
      </c>
    </row>
    <row r="79110" spans="1:4" x14ac:dyDescent="0.25">
      <c r="A79110" s="5" t="s">
        <v>3</v>
      </c>
      <c r="B79110" s="6">
        <v>45817</v>
      </c>
      <c r="C79110" s="5">
        <v>2400</v>
      </c>
      <c r="D79110" s="5">
        <v>116856</v>
      </c>
    </row>
    <row r="79111" spans="1:4" x14ac:dyDescent="0.25">
      <c r="A79111" s="5" t="s">
        <v>3</v>
      </c>
      <c r="B79111" s="6">
        <v>45818</v>
      </c>
      <c r="C79111" s="5">
        <v>100</v>
      </c>
      <c r="D79111" s="5">
        <v>99762</v>
      </c>
    </row>
    <row r="79112" spans="1:4" x14ac:dyDescent="0.25">
      <c r="A79112" s="5" t="s">
        <v>3</v>
      </c>
      <c r="B79112" s="6">
        <v>45818</v>
      </c>
      <c r="C79112" s="5">
        <v>200</v>
      </c>
      <c r="D79112" s="5">
        <v>90803</v>
      </c>
    </row>
    <row r="79113" spans="1:4" x14ac:dyDescent="0.25">
      <c r="A79113" s="5" t="s">
        <v>3</v>
      </c>
      <c r="B79113" s="6">
        <v>45818</v>
      </c>
      <c r="C79113" s="5">
        <v>300</v>
      </c>
      <c r="D79113" s="5">
        <v>85329</v>
      </c>
    </row>
    <row r="79114" spans="1:4" x14ac:dyDescent="0.25">
      <c r="A79114" s="5" t="s">
        <v>3</v>
      </c>
      <c r="B79114" s="6">
        <v>45818</v>
      </c>
      <c r="C79114" s="5">
        <v>400</v>
      </c>
      <c r="D79114" s="5">
        <v>81439</v>
      </c>
    </row>
    <row r="79115" spans="1:4" x14ac:dyDescent="0.25">
      <c r="A79115" s="5" t="s">
        <v>3</v>
      </c>
      <c r="B79115" s="6">
        <v>45818</v>
      </c>
      <c r="C79115" s="5">
        <v>500</v>
      </c>
      <c r="D79115" s="5">
        <v>87644</v>
      </c>
    </row>
    <row r="79116" spans="1:4" x14ac:dyDescent="0.25">
      <c r="A79116" s="5" t="s">
        <v>3</v>
      </c>
      <c r="B79116" s="6">
        <v>45818</v>
      </c>
      <c r="C79116" s="5">
        <v>600</v>
      </c>
      <c r="D79116" s="5">
        <v>84315</v>
      </c>
    </row>
    <row r="79117" spans="1:4" x14ac:dyDescent="0.25">
      <c r="A79117" s="5" t="s">
        <v>3</v>
      </c>
      <c r="B79117" s="6">
        <v>45818</v>
      </c>
      <c r="C79117" s="5">
        <v>700</v>
      </c>
      <c r="D79117" s="5">
        <v>94838</v>
      </c>
    </row>
    <row r="79118" spans="1:4" x14ac:dyDescent="0.25">
      <c r="A79118" s="5" t="s">
        <v>3</v>
      </c>
      <c r="B79118" s="6">
        <v>45818</v>
      </c>
      <c r="C79118" s="5">
        <v>800</v>
      </c>
      <c r="D79118" s="5">
        <v>102420</v>
      </c>
    </row>
    <row r="79119" spans="1:4" x14ac:dyDescent="0.25">
      <c r="A79119" s="5" t="s">
        <v>3</v>
      </c>
      <c r="B79119" s="6">
        <v>45818</v>
      </c>
      <c r="C79119" s="5">
        <v>900</v>
      </c>
      <c r="D79119" s="5">
        <v>101276</v>
      </c>
    </row>
    <row r="79120" spans="1:4" x14ac:dyDescent="0.25">
      <c r="A79120" s="5" t="s">
        <v>3</v>
      </c>
      <c r="B79120" s="6">
        <v>45818</v>
      </c>
      <c r="C79120" s="5">
        <v>1000</v>
      </c>
      <c r="D79120" s="5">
        <v>110064</v>
      </c>
    </row>
    <row r="79121" spans="1:4" x14ac:dyDescent="0.25">
      <c r="A79121" s="5" t="s">
        <v>3</v>
      </c>
      <c r="B79121" s="6">
        <v>45818</v>
      </c>
      <c r="C79121" s="5">
        <v>1100</v>
      </c>
      <c r="D79121" s="5">
        <v>117408</v>
      </c>
    </row>
    <row r="79122" spans="1:4" x14ac:dyDescent="0.25">
      <c r="A79122" s="5" t="s">
        <v>3</v>
      </c>
      <c r="B79122" s="6">
        <v>45818</v>
      </c>
      <c r="C79122" s="5">
        <v>1200</v>
      </c>
      <c r="D79122" s="5">
        <v>120921</v>
      </c>
    </row>
    <row r="79123" spans="1:4" x14ac:dyDescent="0.25">
      <c r="A79123" s="5" t="s">
        <v>3</v>
      </c>
      <c r="B79123" s="6">
        <v>45818</v>
      </c>
      <c r="C79123" s="5">
        <v>1300</v>
      </c>
      <c r="D79123" s="5">
        <v>136833</v>
      </c>
    </row>
    <row r="79124" spans="1:4" x14ac:dyDescent="0.25">
      <c r="A79124" s="5" t="s">
        <v>3</v>
      </c>
      <c r="B79124" s="6">
        <v>45818</v>
      </c>
      <c r="C79124" s="5">
        <v>1400</v>
      </c>
      <c r="D79124" s="5">
        <v>145996</v>
      </c>
    </row>
    <row r="79125" spans="1:4" x14ac:dyDescent="0.25">
      <c r="A79125" s="5" t="s">
        <v>3</v>
      </c>
      <c r="B79125" s="6">
        <v>45818</v>
      </c>
      <c r="C79125" s="5">
        <v>1500</v>
      </c>
      <c r="D79125" s="5">
        <v>154426</v>
      </c>
    </row>
    <row r="79126" spans="1:4" x14ac:dyDescent="0.25">
      <c r="A79126" s="5" t="s">
        <v>3</v>
      </c>
      <c r="B79126" s="6">
        <v>45818</v>
      </c>
      <c r="C79126" s="5">
        <v>1600</v>
      </c>
      <c r="D79126" s="5">
        <v>165857</v>
      </c>
    </row>
    <row r="79127" spans="1:4" x14ac:dyDescent="0.25">
      <c r="A79127" s="5" t="s">
        <v>3</v>
      </c>
      <c r="B79127" s="6">
        <v>45818</v>
      </c>
      <c r="C79127" s="5">
        <v>1700</v>
      </c>
      <c r="D79127" s="5">
        <v>180391</v>
      </c>
    </row>
    <row r="79128" spans="1:4" x14ac:dyDescent="0.25">
      <c r="A79128" s="5" t="s">
        <v>3</v>
      </c>
      <c r="B79128" s="6">
        <v>45818</v>
      </c>
      <c r="C79128" s="5">
        <v>1800</v>
      </c>
      <c r="D79128" s="5">
        <v>184208</v>
      </c>
    </row>
    <row r="79129" spans="1:4" x14ac:dyDescent="0.25">
      <c r="A79129" s="5" t="s">
        <v>3</v>
      </c>
      <c r="B79129" s="6">
        <v>45818</v>
      </c>
      <c r="C79129" s="5">
        <v>1900</v>
      </c>
      <c r="D79129" s="5">
        <v>192636</v>
      </c>
    </row>
    <row r="79130" spans="1:4" x14ac:dyDescent="0.25">
      <c r="A79130" s="5" t="s">
        <v>3</v>
      </c>
      <c r="B79130" s="6">
        <v>45818</v>
      </c>
      <c r="C79130" s="5">
        <v>2000</v>
      </c>
      <c r="D79130" s="5">
        <v>185228</v>
      </c>
    </row>
    <row r="79131" spans="1:4" x14ac:dyDescent="0.25">
      <c r="A79131" s="5" t="s">
        <v>3</v>
      </c>
      <c r="B79131" s="6">
        <v>45818</v>
      </c>
      <c r="C79131" s="5">
        <v>2100</v>
      </c>
      <c r="D79131" s="5">
        <v>168425</v>
      </c>
    </row>
    <row r="79132" spans="1:4" x14ac:dyDescent="0.25">
      <c r="A79132" s="5" t="s">
        <v>3</v>
      </c>
      <c r="B79132" s="6">
        <v>45818</v>
      </c>
      <c r="C79132" s="5">
        <v>2200</v>
      </c>
      <c r="D79132" s="5">
        <v>162360</v>
      </c>
    </row>
    <row r="79133" spans="1:4" x14ac:dyDescent="0.25">
      <c r="A79133" s="5" t="s">
        <v>3</v>
      </c>
      <c r="B79133" s="6">
        <v>45818</v>
      </c>
      <c r="C79133" s="5">
        <v>2300</v>
      </c>
      <c r="D79133" s="5">
        <v>142149</v>
      </c>
    </row>
    <row r="79134" spans="1:4" x14ac:dyDescent="0.25">
      <c r="A79134" s="5" t="s">
        <v>3</v>
      </c>
      <c r="B79134" s="6">
        <v>45818</v>
      </c>
      <c r="C79134" s="5">
        <v>2400</v>
      </c>
      <c r="D79134" s="5">
        <v>121368</v>
      </c>
    </row>
    <row r="79135" spans="1:4" x14ac:dyDescent="0.25">
      <c r="A79135" s="5" t="s">
        <v>3</v>
      </c>
      <c r="B79135" s="6">
        <v>45819</v>
      </c>
      <c r="C79135" s="5">
        <v>100</v>
      </c>
      <c r="D79135" s="5">
        <v>101157</v>
      </c>
    </row>
    <row r="79136" spans="1:4" x14ac:dyDescent="0.25">
      <c r="A79136" s="5" t="s">
        <v>3</v>
      </c>
      <c r="B79136" s="6">
        <v>45819</v>
      </c>
      <c r="C79136" s="5">
        <v>200</v>
      </c>
      <c r="D79136" s="5">
        <v>89180</v>
      </c>
    </row>
    <row r="79137" spans="1:4" x14ac:dyDescent="0.25">
      <c r="A79137" s="5" t="s">
        <v>3</v>
      </c>
      <c r="B79137" s="6">
        <v>45819</v>
      </c>
      <c r="C79137" s="5">
        <v>300</v>
      </c>
      <c r="D79137" s="5">
        <v>83695</v>
      </c>
    </row>
    <row r="79138" spans="1:4" x14ac:dyDescent="0.25">
      <c r="A79138" s="5" t="s">
        <v>3</v>
      </c>
      <c r="B79138" s="6">
        <v>45819</v>
      </c>
      <c r="C79138" s="5">
        <v>400</v>
      </c>
      <c r="D79138" s="5">
        <v>82791</v>
      </c>
    </row>
    <row r="79139" spans="1:4" x14ac:dyDescent="0.25">
      <c r="A79139" s="5" t="s">
        <v>3</v>
      </c>
      <c r="B79139" s="6">
        <v>45819</v>
      </c>
      <c r="C79139" s="5">
        <v>500</v>
      </c>
      <c r="D79139" s="5">
        <v>82759</v>
      </c>
    </row>
    <row r="79140" spans="1:4" x14ac:dyDescent="0.25">
      <c r="A79140" s="5" t="s">
        <v>3</v>
      </c>
      <c r="B79140" s="6">
        <v>45819</v>
      </c>
      <c r="C79140" s="5">
        <v>600</v>
      </c>
      <c r="D79140" s="5">
        <v>86847</v>
      </c>
    </row>
    <row r="79141" spans="1:4" x14ac:dyDescent="0.25">
      <c r="A79141" s="5" t="s">
        <v>3</v>
      </c>
      <c r="B79141" s="6">
        <v>45819</v>
      </c>
      <c r="C79141" s="5">
        <v>700</v>
      </c>
      <c r="D79141" s="5">
        <v>94488</v>
      </c>
    </row>
    <row r="79142" spans="1:4" x14ac:dyDescent="0.25">
      <c r="A79142" s="5" t="s">
        <v>3</v>
      </c>
      <c r="B79142" s="6">
        <v>45819</v>
      </c>
      <c r="C79142" s="5">
        <v>800</v>
      </c>
      <c r="D79142" s="5">
        <v>97459</v>
      </c>
    </row>
    <row r="79143" spans="1:4" x14ac:dyDescent="0.25">
      <c r="A79143" s="5" t="s">
        <v>3</v>
      </c>
      <c r="B79143" s="6">
        <v>45819</v>
      </c>
      <c r="C79143" s="5">
        <v>900</v>
      </c>
      <c r="D79143" s="5">
        <v>102033</v>
      </c>
    </row>
    <row r="79144" spans="1:4" x14ac:dyDescent="0.25">
      <c r="A79144" s="5" t="s">
        <v>3</v>
      </c>
      <c r="B79144" s="6">
        <v>45819</v>
      </c>
      <c r="C79144" s="5">
        <v>1000</v>
      </c>
      <c r="D79144" s="5">
        <v>110083</v>
      </c>
    </row>
    <row r="79145" spans="1:4" x14ac:dyDescent="0.25">
      <c r="A79145" s="5" t="s">
        <v>3</v>
      </c>
      <c r="B79145" s="6">
        <v>45819</v>
      </c>
      <c r="C79145" s="5">
        <v>1100</v>
      </c>
      <c r="D79145" s="5">
        <v>115399</v>
      </c>
    </row>
    <row r="79146" spans="1:4" x14ac:dyDescent="0.25">
      <c r="A79146" s="5" t="s">
        <v>3</v>
      </c>
      <c r="B79146" s="6">
        <v>45819</v>
      </c>
      <c r="C79146" s="5">
        <v>1200</v>
      </c>
      <c r="D79146" s="5">
        <v>128657</v>
      </c>
    </row>
    <row r="79147" spans="1:4" x14ac:dyDescent="0.25">
      <c r="A79147" s="5" t="s">
        <v>3</v>
      </c>
      <c r="B79147" s="6">
        <v>45819</v>
      </c>
      <c r="C79147" s="5">
        <v>1300</v>
      </c>
      <c r="D79147" s="5">
        <v>141143</v>
      </c>
    </row>
    <row r="79148" spans="1:4" x14ac:dyDescent="0.25">
      <c r="A79148" s="5" t="s">
        <v>3</v>
      </c>
      <c r="B79148" s="6">
        <v>45819</v>
      </c>
      <c r="C79148" s="5">
        <v>1400</v>
      </c>
      <c r="D79148" s="5">
        <v>152096</v>
      </c>
    </row>
    <row r="79149" spans="1:4" x14ac:dyDescent="0.25">
      <c r="A79149" s="5" t="s">
        <v>3</v>
      </c>
      <c r="B79149" s="6">
        <v>45819</v>
      </c>
      <c r="C79149" s="5">
        <v>1500</v>
      </c>
      <c r="D79149" s="5">
        <v>169046</v>
      </c>
    </row>
    <row r="79150" spans="1:4" x14ac:dyDescent="0.25">
      <c r="A79150" s="5" t="s">
        <v>3</v>
      </c>
      <c r="B79150" s="6">
        <v>45819</v>
      </c>
      <c r="C79150" s="5">
        <v>1600</v>
      </c>
      <c r="D79150" s="5">
        <v>195583</v>
      </c>
    </row>
    <row r="79151" spans="1:4" x14ac:dyDescent="0.25">
      <c r="A79151" s="5" t="s">
        <v>3</v>
      </c>
      <c r="B79151" s="6">
        <v>45819</v>
      </c>
      <c r="C79151" s="5">
        <v>1700</v>
      </c>
      <c r="D79151" s="5">
        <v>210081</v>
      </c>
    </row>
    <row r="79152" spans="1:4" x14ac:dyDescent="0.25">
      <c r="A79152" s="5" t="s">
        <v>3</v>
      </c>
      <c r="B79152" s="6">
        <v>45819</v>
      </c>
      <c r="C79152" s="5">
        <v>1800</v>
      </c>
      <c r="D79152" s="5">
        <v>237991</v>
      </c>
    </row>
    <row r="79153" spans="1:4" x14ac:dyDescent="0.25">
      <c r="A79153" s="5" t="s">
        <v>3</v>
      </c>
      <c r="B79153" s="6">
        <v>45819</v>
      </c>
      <c r="C79153" s="5">
        <v>1900</v>
      </c>
      <c r="D79153" s="5">
        <v>236956</v>
      </c>
    </row>
    <row r="79154" spans="1:4" x14ac:dyDescent="0.25">
      <c r="A79154" s="5" t="s">
        <v>3</v>
      </c>
      <c r="B79154" s="6">
        <v>45819</v>
      </c>
      <c r="C79154" s="5">
        <v>2000</v>
      </c>
      <c r="D79154" s="5">
        <v>222670</v>
      </c>
    </row>
    <row r="79155" spans="1:4" x14ac:dyDescent="0.25">
      <c r="A79155" s="5" t="s">
        <v>3</v>
      </c>
      <c r="B79155" s="6">
        <v>45819</v>
      </c>
      <c r="C79155" s="5">
        <v>2100</v>
      </c>
      <c r="D79155" s="5">
        <v>216059</v>
      </c>
    </row>
    <row r="79156" spans="1:4" x14ac:dyDescent="0.25">
      <c r="A79156" s="5" t="s">
        <v>3</v>
      </c>
      <c r="B79156" s="6">
        <v>45819</v>
      </c>
      <c r="C79156" s="5">
        <v>2200</v>
      </c>
      <c r="D79156" s="5">
        <v>198782</v>
      </c>
    </row>
    <row r="79157" spans="1:4" x14ac:dyDescent="0.25">
      <c r="A79157" s="5" t="s">
        <v>3</v>
      </c>
      <c r="B79157" s="6">
        <v>45819</v>
      </c>
      <c r="C79157" s="5">
        <v>2300</v>
      </c>
      <c r="D79157" s="5">
        <v>174566</v>
      </c>
    </row>
    <row r="79158" spans="1:4" x14ac:dyDescent="0.25">
      <c r="A79158" s="5" t="s">
        <v>3</v>
      </c>
      <c r="B79158" s="6">
        <v>45819</v>
      </c>
      <c r="C79158" s="5">
        <v>2400</v>
      </c>
      <c r="D79158" s="5">
        <v>145886</v>
      </c>
    </row>
    <row r="79159" spans="1:4" x14ac:dyDescent="0.25">
      <c r="A79159" s="5" t="s">
        <v>3</v>
      </c>
      <c r="B79159" s="6">
        <v>45820</v>
      </c>
      <c r="C79159" s="5">
        <v>100</v>
      </c>
      <c r="D79159" s="5">
        <v>129099</v>
      </c>
    </row>
    <row r="79160" spans="1:4" x14ac:dyDescent="0.25">
      <c r="A79160" s="5" t="s">
        <v>3</v>
      </c>
      <c r="B79160" s="6">
        <v>45820</v>
      </c>
      <c r="C79160" s="5">
        <v>200</v>
      </c>
      <c r="D79160" s="5">
        <v>105984</v>
      </c>
    </row>
    <row r="79161" spans="1:4" x14ac:dyDescent="0.25">
      <c r="A79161" s="5" t="s">
        <v>3</v>
      </c>
      <c r="B79161" s="6">
        <v>45820</v>
      </c>
      <c r="C79161" s="5">
        <v>300</v>
      </c>
      <c r="D79161" s="5">
        <v>98011</v>
      </c>
    </row>
    <row r="79162" spans="1:4" x14ac:dyDescent="0.25">
      <c r="A79162" s="5" t="s">
        <v>3</v>
      </c>
      <c r="B79162" s="6">
        <v>45820</v>
      </c>
      <c r="C79162" s="5">
        <v>400</v>
      </c>
      <c r="D79162" s="5">
        <v>91770</v>
      </c>
    </row>
    <row r="79163" spans="1:4" x14ac:dyDescent="0.25">
      <c r="A79163" s="5" t="s">
        <v>3</v>
      </c>
      <c r="B79163" s="6">
        <v>45820</v>
      </c>
      <c r="C79163" s="5">
        <v>500</v>
      </c>
      <c r="D79163" s="5">
        <v>91205</v>
      </c>
    </row>
    <row r="79164" spans="1:4" x14ac:dyDescent="0.25">
      <c r="A79164" s="5" t="s">
        <v>3</v>
      </c>
      <c r="B79164" s="6">
        <v>45820</v>
      </c>
      <c r="C79164" s="5">
        <v>600</v>
      </c>
      <c r="D79164" s="5">
        <v>92648</v>
      </c>
    </row>
    <row r="79165" spans="1:4" x14ac:dyDescent="0.25">
      <c r="A79165" s="5" t="s">
        <v>3</v>
      </c>
      <c r="B79165" s="6">
        <v>45820</v>
      </c>
      <c r="C79165" s="5">
        <v>700</v>
      </c>
      <c r="D79165" s="5">
        <v>100218</v>
      </c>
    </row>
    <row r="79166" spans="1:4" x14ac:dyDescent="0.25">
      <c r="A79166" s="5" t="s">
        <v>3</v>
      </c>
      <c r="B79166" s="6">
        <v>45820</v>
      </c>
      <c r="C79166" s="5">
        <v>800</v>
      </c>
      <c r="D79166" s="5">
        <v>101197</v>
      </c>
    </row>
    <row r="79167" spans="1:4" x14ac:dyDescent="0.25">
      <c r="A79167" s="5" t="s">
        <v>3</v>
      </c>
      <c r="B79167" s="6">
        <v>45820</v>
      </c>
      <c r="C79167" s="5">
        <v>900</v>
      </c>
      <c r="D79167" s="5">
        <v>107803</v>
      </c>
    </row>
    <row r="79168" spans="1:4" x14ac:dyDescent="0.25">
      <c r="A79168" s="5" t="s">
        <v>3</v>
      </c>
      <c r="B79168" s="6">
        <v>45820</v>
      </c>
      <c r="C79168" s="5">
        <v>1000</v>
      </c>
      <c r="D79168" s="5">
        <v>120915</v>
      </c>
    </row>
    <row r="79169" spans="1:4" x14ac:dyDescent="0.25">
      <c r="A79169" s="5" t="s">
        <v>3</v>
      </c>
      <c r="B79169" s="6">
        <v>45820</v>
      </c>
      <c r="C79169" s="5">
        <v>1100</v>
      </c>
      <c r="D79169" s="5">
        <v>139742</v>
      </c>
    </row>
    <row r="79170" spans="1:4" x14ac:dyDescent="0.25">
      <c r="A79170" s="5" t="s">
        <v>3</v>
      </c>
      <c r="B79170" s="6">
        <v>45820</v>
      </c>
      <c r="C79170" s="5">
        <v>1200</v>
      </c>
      <c r="D79170" s="5">
        <v>155246</v>
      </c>
    </row>
    <row r="79171" spans="1:4" x14ac:dyDescent="0.25">
      <c r="A79171" s="5" t="s">
        <v>3</v>
      </c>
      <c r="B79171" s="6">
        <v>45820</v>
      </c>
      <c r="C79171" s="5">
        <v>1300</v>
      </c>
      <c r="D79171" s="5">
        <v>180761</v>
      </c>
    </row>
    <row r="79172" spans="1:4" x14ac:dyDescent="0.25">
      <c r="A79172" s="5" t="s">
        <v>3</v>
      </c>
      <c r="B79172" s="6">
        <v>45820</v>
      </c>
      <c r="C79172" s="5">
        <v>1400</v>
      </c>
      <c r="D79172" s="5">
        <v>207281</v>
      </c>
    </row>
    <row r="79173" spans="1:4" x14ac:dyDescent="0.25">
      <c r="A79173" s="5" t="s">
        <v>3</v>
      </c>
      <c r="B79173" s="6">
        <v>45820</v>
      </c>
      <c r="C79173" s="5">
        <v>1500</v>
      </c>
      <c r="D79173" s="5">
        <v>222327</v>
      </c>
    </row>
    <row r="79174" spans="1:4" x14ac:dyDescent="0.25">
      <c r="A79174" s="5" t="s">
        <v>3</v>
      </c>
      <c r="B79174" s="6">
        <v>45820</v>
      </c>
      <c r="C79174" s="5">
        <v>1600</v>
      </c>
      <c r="D79174" s="5">
        <v>241910</v>
      </c>
    </row>
    <row r="79175" spans="1:4" x14ac:dyDescent="0.25">
      <c r="A79175" s="5" t="s">
        <v>3</v>
      </c>
      <c r="B79175" s="6">
        <v>45820</v>
      </c>
      <c r="C79175" s="5">
        <v>1700</v>
      </c>
      <c r="D79175" s="5">
        <v>267622</v>
      </c>
    </row>
    <row r="79176" spans="1:4" x14ac:dyDescent="0.25">
      <c r="A79176" s="5" t="s">
        <v>3</v>
      </c>
      <c r="B79176" s="6">
        <v>45820</v>
      </c>
      <c r="C79176" s="5">
        <v>1800</v>
      </c>
      <c r="D79176" s="5">
        <v>274775</v>
      </c>
    </row>
    <row r="79177" spans="1:4" x14ac:dyDescent="0.25">
      <c r="A79177" s="5" t="s">
        <v>3</v>
      </c>
      <c r="B79177" s="6">
        <v>45820</v>
      </c>
      <c r="C79177" s="5">
        <v>1900</v>
      </c>
      <c r="D79177" s="5">
        <v>267413</v>
      </c>
    </row>
    <row r="79178" spans="1:4" x14ac:dyDescent="0.25">
      <c r="A79178" s="5" t="s">
        <v>3</v>
      </c>
      <c r="B79178" s="6">
        <v>45820</v>
      </c>
      <c r="C79178" s="5">
        <v>2000</v>
      </c>
      <c r="D79178" s="5">
        <v>247188</v>
      </c>
    </row>
    <row r="79179" spans="1:4" x14ac:dyDescent="0.25">
      <c r="A79179" s="5" t="s">
        <v>3</v>
      </c>
      <c r="B79179" s="6">
        <v>45820</v>
      </c>
      <c r="C79179" s="5">
        <v>2100</v>
      </c>
      <c r="D79179" s="5">
        <v>237979</v>
      </c>
    </row>
    <row r="79180" spans="1:4" x14ac:dyDescent="0.25">
      <c r="A79180" s="5" t="s">
        <v>3</v>
      </c>
      <c r="B79180" s="6">
        <v>45820</v>
      </c>
      <c r="C79180" s="5">
        <v>2200</v>
      </c>
      <c r="D79180" s="5">
        <v>228193</v>
      </c>
    </row>
    <row r="79181" spans="1:4" x14ac:dyDescent="0.25">
      <c r="A79181" s="5" t="s">
        <v>3</v>
      </c>
      <c r="B79181" s="6">
        <v>45820</v>
      </c>
      <c r="C79181" s="5">
        <v>2300</v>
      </c>
      <c r="D79181" s="5">
        <v>193428</v>
      </c>
    </row>
    <row r="79182" spans="1:4" x14ac:dyDescent="0.25">
      <c r="A79182" s="5" t="s">
        <v>3</v>
      </c>
      <c r="B79182" s="6">
        <v>45820</v>
      </c>
      <c r="C79182" s="5">
        <v>2400</v>
      </c>
      <c r="D79182" s="5">
        <v>172460</v>
      </c>
    </row>
    <row r="79183" spans="1:4" x14ac:dyDescent="0.25">
      <c r="A79183" s="5" t="s">
        <v>3</v>
      </c>
      <c r="B79183" s="6">
        <v>45821</v>
      </c>
      <c r="C79183" s="5">
        <v>100</v>
      </c>
      <c r="D79183" s="5">
        <v>147205</v>
      </c>
    </row>
    <row r="79184" spans="1:4" x14ac:dyDescent="0.25">
      <c r="A79184" s="5" t="s">
        <v>3</v>
      </c>
      <c r="B79184" s="6">
        <v>45821</v>
      </c>
      <c r="C79184" s="5">
        <v>200</v>
      </c>
      <c r="D79184" s="5">
        <v>129108</v>
      </c>
    </row>
    <row r="79185" spans="1:4" x14ac:dyDescent="0.25">
      <c r="A79185" s="5" t="s">
        <v>3</v>
      </c>
      <c r="B79185" s="6">
        <v>45821</v>
      </c>
      <c r="C79185" s="5">
        <v>300</v>
      </c>
      <c r="D79185" s="5">
        <v>123383</v>
      </c>
    </row>
    <row r="79186" spans="1:4" x14ac:dyDescent="0.25">
      <c r="A79186" s="5" t="s">
        <v>3</v>
      </c>
      <c r="B79186" s="6">
        <v>45821</v>
      </c>
      <c r="C79186" s="5">
        <v>400</v>
      </c>
      <c r="D79186" s="5">
        <v>109162</v>
      </c>
    </row>
    <row r="79187" spans="1:4" x14ac:dyDescent="0.25">
      <c r="A79187" s="5" t="s">
        <v>3</v>
      </c>
      <c r="B79187" s="6">
        <v>45821</v>
      </c>
      <c r="C79187" s="5">
        <v>500</v>
      </c>
      <c r="D79187" s="5">
        <v>103592</v>
      </c>
    </row>
    <row r="79188" spans="1:4" x14ac:dyDescent="0.25">
      <c r="A79188" s="5" t="s">
        <v>3</v>
      </c>
      <c r="B79188" s="6">
        <v>45821</v>
      </c>
      <c r="C79188" s="5">
        <v>600</v>
      </c>
      <c r="D79188" s="5">
        <v>107390</v>
      </c>
    </row>
    <row r="79189" spans="1:4" x14ac:dyDescent="0.25">
      <c r="A79189" s="5" t="s">
        <v>3</v>
      </c>
      <c r="B79189" s="6">
        <v>45821</v>
      </c>
      <c r="C79189" s="5">
        <v>700</v>
      </c>
      <c r="D79189" s="5">
        <v>106388</v>
      </c>
    </row>
    <row r="79190" spans="1:4" x14ac:dyDescent="0.25">
      <c r="A79190" s="5" t="s">
        <v>3</v>
      </c>
      <c r="B79190" s="6">
        <v>45821</v>
      </c>
      <c r="C79190" s="5">
        <v>800</v>
      </c>
      <c r="D79190" s="5">
        <v>117139</v>
      </c>
    </row>
    <row r="79191" spans="1:4" x14ac:dyDescent="0.25">
      <c r="A79191" s="5" t="s">
        <v>3</v>
      </c>
      <c r="B79191" s="6">
        <v>45821</v>
      </c>
      <c r="C79191" s="5">
        <v>900</v>
      </c>
      <c r="D79191" s="5">
        <v>121704</v>
      </c>
    </row>
    <row r="79192" spans="1:4" x14ac:dyDescent="0.25">
      <c r="A79192" s="5" t="s">
        <v>3</v>
      </c>
      <c r="B79192" s="6">
        <v>45821</v>
      </c>
      <c r="C79192" s="5">
        <v>1000</v>
      </c>
      <c r="D79192" s="5">
        <v>136947</v>
      </c>
    </row>
    <row r="79193" spans="1:4" x14ac:dyDescent="0.25">
      <c r="A79193" s="5" t="s">
        <v>3</v>
      </c>
      <c r="B79193" s="6">
        <v>45821</v>
      </c>
      <c r="C79193" s="5">
        <v>1100</v>
      </c>
      <c r="D79193" s="5">
        <v>154217</v>
      </c>
    </row>
    <row r="79194" spans="1:4" x14ac:dyDescent="0.25">
      <c r="A79194" s="5" t="s">
        <v>3</v>
      </c>
      <c r="B79194" s="6">
        <v>45821</v>
      </c>
      <c r="C79194" s="5">
        <v>1200</v>
      </c>
      <c r="D79194" s="5">
        <v>180888</v>
      </c>
    </row>
    <row r="79195" spans="1:4" x14ac:dyDescent="0.25">
      <c r="A79195" s="5" t="s">
        <v>3</v>
      </c>
      <c r="B79195" s="6">
        <v>45821</v>
      </c>
      <c r="C79195" s="5">
        <v>1300</v>
      </c>
      <c r="D79195" s="5">
        <v>200859</v>
      </c>
    </row>
    <row r="79196" spans="1:4" x14ac:dyDescent="0.25">
      <c r="A79196" s="5" t="s">
        <v>3</v>
      </c>
      <c r="B79196" s="6">
        <v>45821</v>
      </c>
      <c r="C79196" s="5">
        <v>1400</v>
      </c>
      <c r="D79196" s="5">
        <v>214495</v>
      </c>
    </row>
    <row r="79197" spans="1:4" x14ac:dyDescent="0.25">
      <c r="A79197" s="5" t="s">
        <v>3</v>
      </c>
      <c r="B79197" s="6">
        <v>45821</v>
      </c>
      <c r="C79197" s="5">
        <v>1500</v>
      </c>
      <c r="D79197" s="5">
        <v>228981</v>
      </c>
    </row>
    <row r="79198" spans="1:4" x14ac:dyDescent="0.25">
      <c r="A79198" s="5" t="s">
        <v>3</v>
      </c>
      <c r="B79198" s="6">
        <v>45821</v>
      </c>
      <c r="C79198" s="5">
        <v>1600</v>
      </c>
      <c r="D79198" s="5">
        <v>235688</v>
      </c>
    </row>
    <row r="79199" spans="1:4" x14ac:dyDescent="0.25">
      <c r="A79199" s="5" t="s">
        <v>3</v>
      </c>
      <c r="B79199" s="6">
        <v>45821</v>
      </c>
      <c r="C79199" s="5">
        <v>1700</v>
      </c>
      <c r="D79199" s="5">
        <v>226677</v>
      </c>
    </row>
    <row r="79200" spans="1:4" x14ac:dyDescent="0.25">
      <c r="A79200" s="5" t="s">
        <v>3</v>
      </c>
      <c r="B79200" s="6">
        <v>45821</v>
      </c>
      <c r="C79200" s="5">
        <v>1800</v>
      </c>
      <c r="D79200" s="5">
        <v>227553</v>
      </c>
    </row>
    <row r="79201" spans="1:4" x14ac:dyDescent="0.25">
      <c r="A79201" s="5" t="s">
        <v>3</v>
      </c>
      <c r="B79201" s="6">
        <v>45821</v>
      </c>
      <c r="C79201" s="5">
        <v>1900</v>
      </c>
      <c r="D79201" s="5">
        <v>215208</v>
      </c>
    </row>
    <row r="79202" spans="1:4" x14ac:dyDescent="0.25">
      <c r="A79202" s="5" t="s">
        <v>3</v>
      </c>
      <c r="B79202" s="6">
        <v>45821</v>
      </c>
      <c r="C79202" s="5">
        <v>2000</v>
      </c>
      <c r="D79202" s="5">
        <v>204571</v>
      </c>
    </row>
    <row r="79203" spans="1:4" x14ac:dyDescent="0.25">
      <c r="A79203" s="5" t="s">
        <v>3</v>
      </c>
      <c r="B79203" s="6">
        <v>45821</v>
      </c>
      <c r="C79203" s="5">
        <v>2100</v>
      </c>
      <c r="D79203" s="5">
        <v>200711</v>
      </c>
    </row>
    <row r="79204" spans="1:4" x14ac:dyDescent="0.25">
      <c r="A79204" s="5" t="s">
        <v>3</v>
      </c>
      <c r="B79204" s="6">
        <v>45821</v>
      </c>
      <c r="C79204" s="5">
        <v>2200</v>
      </c>
      <c r="D79204" s="5">
        <v>189850</v>
      </c>
    </row>
    <row r="79205" spans="1:4" x14ac:dyDescent="0.25">
      <c r="A79205" s="5" t="s">
        <v>3</v>
      </c>
      <c r="B79205" s="6">
        <v>45821</v>
      </c>
      <c r="C79205" s="5">
        <v>2300</v>
      </c>
      <c r="D79205" s="5">
        <v>168653</v>
      </c>
    </row>
    <row r="79206" spans="1:4" x14ac:dyDescent="0.25">
      <c r="A79206" s="5" t="s">
        <v>3</v>
      </c>
      <c r="B79206" s="6">
        <v>45821</v>
      </c>
      <c r="C79206" s="5">
        <v>2400</v>
      </c>
      <c r="D79206" s="5">
        <v>154189</v>
      </c>
    </row>
    <row r="79207" spans="1:4" x14ac:dyDescent="0.25">
      <c r="A79207" s="5" t="s">
        <v>3</v>
      </c>
      <c r="B79207" s="6">
        <v>45822</v>
      </c>
      <c r="C79207" s="5">
        <v>100</v>
      </c>
      <c r="D79207" s="5">
        <v>140751</v>
      </c>
    </row>
    <row r="79208" spans="1:4" x14ac:dyDescent="0.25">
      <c r="A79208" s="5" t="s">
        <v>3</v>
      </c>
      <c r="B79208" s="6">
        <v>45822</v>
      </c>
      <c r="C79208" s="5">
        <v>200</v>
      </c>
      <c r="D79208" s="5">
        <v>127097</v>
      </c>
    </row>
    <row r="79209" spans="1:4" x14ac:dyDescent="0.25">
      <c r="A79209" s="5" t="s">
        <v>3</v>
      </c>
      <c r="B79209" s="6">
        <v>45822</v>
      </c>
      <c r="C79209" s="5">
        <v>300</v>
      </c>
      <c r="D79209" s="5">
        <v>113535</v>
      </c>
    </row>
    <row r="79210" spans="1:4" x14ac:dyDescent="0.25">
      <c r="A79210" s="5" t="s">
        <v>3</v>
      </c>
      <c r="B79210" s="6">
        <v>45822</v>
      </c>
      <c r="C79210" s="5">
        <v>400</v>
      </c>
      <c r="D79210" s="5">
        <v>108315</v>
      </c>
    </row>
    <row r="79211" spans="1:4" x14ac:dyDescent="0.25">
      <c r="A79211" s="5" t="s">
        <v>3</v>
      </c>
      <c r="B79211" s="6">
        <v>45822</v>
      </c>
      <c r="C79211" s="5">
        <v>500</v>
      </c>
      <c r="D79211" s="5">
        <v>104369</v>
      </c>
    </row>
    <row r="79212" spans="1:4" x14ac:dyDescent="0.25">
      <c r="A79212" s="5" t="s">
        <v>3</v>
      </c>
      <c r="B79212" s="6">
        <v>45822</v>
      </c>
      <c r="C79212" s="5">
        <v>600</v>
      </c>
      <c r="D79212" s="5">
        <v>104810</v>
      </c>
    </row>
    <row r="79213" spans="1:4" x14ac:dyDescent="0.25">
      <c r="A79213" s="5" t="s">
        <v>3</v>
      </c>
      <c r="B79213" s="6">
        <v>45822</v>
      </c>
      <c r="C79213" s="5">
        <v>700</v>
      </c>
      <c r="D79213" s="5">
        <v>107257</v>
      </c>
    </row>
    <row r="79214" spans="1:4" x14ac:dyDescent="0.25">
      <c r="A79214" s="5" t="s">
        <v>3</v>
      </c>
      <c r="B79214" s="6">
        <v>45822</v>
      </c>
      <c r="C79214" s="5">
        <v>800</v>
      </c>
      <c r="D79214" s="5">
        <v>113837</v>
      </c>
    </row>
    <row r="79215" spans="1:4" x14ac:dyDescent="0.25">
      <c r="A79215" s="5" t="s">
        <v>3</v>
      </c>
      <c r="B79215" s="6">
        <v>45822</v>
      </c>
      <c r="C79215" s="5">
        <v>900</v>
      </c>
      <c r="D79215" s="5">
        <v>118120</v>
      </c>
    </row>
    <row r="79216" spans="1:4" x14ac:dyDescent="0.25">
      <c r="A79216" s="5" t="s">
        <v>3</v>
      </c>
      <c r="B79216" s="6">
        <v>45822</v>
      </c>
      <c r="C79216" s="5">
        <v>1000</v>
      </c>
      <c r="D79216" s="5">
        <v>133473</v>
      </c>
    </row>
    <row r="79217" spans="1:4" x14ac:dyDescent="0.25">
      <c r="A79217" s="5" t="s">
        <v>3</v>
      </c>
      <c r="B79217" s="6">
        <v>45822</v>
      </c>
      <c r="C79217" s="5">
        <v>1100</v>
      </c>
      <c r="D79217" s="5">
        <v>148340</v>
      </c>
    </row>
    <row r="79218" spans="1:4" x14ac:dyDescent="0.25">
      <c r="A79218" s="5" t="s">
        <v>3</v>
      </c>
      <c r="B79218" s="6">
        <v>45822</v>
      </c>
      <c r="C79218" s="5">
        <v>1200</v>
      </c>
      <c r="D79218" s="5">
        <v>155084</v>
      </c>
    </row>
    <row r="79219" spans="1:4" x14ac:dyDescent="0.25">
      <c r="A79219" s="5" t="s">
        <v>3</v>
      </c>
      <c r="B79219" s="6">
        <v>45822</v>
      </c>
      <c r="C79219" s="5">
        <v>1300</v>
      </c>
      <c r="D79219" s="5">
        <v>160479</v>
      </c>
    </row>
    <row r="79220" spans="1:4" x14ac:dyDescent="0.25">
      <c r="A79220" s="5" t="s">
        <v>3</v>
      </c>
      <c r="B79220" s="6">
        <v>45822</v>
      </c>
      <c r="C79220" s="5">
        <v>1400</v>
      </c>
      <c r="D79220" s="5">
        <v>169716</v>
      </c>
    </row>
    <row r="79221" spans="1:4" x14ac:dyDescent="0.25">
      <c r="A79221" s="5" t="s">
        <v>3</v>
      </c>
      <c r="B79221" s="6">
        <v>45822</v>
      </c>
      <c r="C79221" s="5">
        <v>1500</v>
      </c>
      <c r="D79221" s="5">
        <v>184160</v>
      </c>
    </row>
    <row r="79222" spans="1:4" x14ac:dyDescent="0.25">
      <c r="A79222" s="5" t="s">
        <v>3</v>
      </c>
      <c r="B79222" s="6">
        <v>45822</v>
      </c>
      <c r="C79222" s="5">
        <v>1600</v>
      </c>
      <c r="D79222" s="5">
        <v>202676</v>
      </c>
    </row>
    <row r="79223" spans="1:4" x14ac:dyDescent="0.25">
      <c r="A79223" s="5" t="s">
        <v>3</v>
      </c>
      <c r="B79223" s="6">
        <v>45822</v>
      </c>
      <c r="C79223" s="5">
        <v>1700</v>
      </c>
      <c r="D79223" s="5">
        <v>213364</v>
      </c>
    </row>
    <row r="79224" spans="1:4" x14ac:dyDescent="0.25">
      <c r="A79224" s="5" t="s">
        <v>3</v>
      </c>
      <c r="B79224" s="6">
        <v>45822</v>
      </c>
      <c r="C79224" s="5">
        <v>1800</v>
      </c>
      <c r="D79224" s="5">
        <v>212544</v>
      </c>
    </row>
    <row r="79225" spans="1:4" x14ac:dyDescent="0.25">
      <c r="A79225" s="5" t="s">
        <v>3</v>
      </c>
      <c r="B79225" s="6">
        <v>45822</v>
      </c>
      <c r="C79225" s="5">
        <v>1900</v>
      </c>
      <c r="D79225" s="5">
        <v>216415</v>
      </c>
    </row>
    <row r="79226" spans="1:4" x14ac:dyDescent="0.25">
      <c r="A79226" s="5" t="s">
        <v>3</v>
      </c>
      <c r="B79226" s="6">
        <v>45822</v>
      </c>
      <c r="C79226" s="5">
        <v>2000</v>
      </c>
      <c r="D79226" s="5">
        <v>208483</v>
      </c>
    </row>
    <row r="79227" spans="1:4" x14ac:dyDescent="0.25">
      <c r="A79227" s="5" t="s">
        <v>3</v>
      </c>
      <c r="B79227" s="6">
        <v>45822</v>
      </c>
      <c r="C79227" s="5">
        <v>2100</v>
      </c>
      <c r="D79227" s="5">
        <v>191819</v>
      </c>
    </row>
    <row r="79228" spans="1:4" x14ac:dyDescent="0.25">
      <c r="A79228" s="5" t="s">
        <v>3</v>
      </c>
      <c r="B79228" s="6">
        <v>45822</v>
      </c>
      <c r="C79228" s="5">
        <v>2200</v>
      </c>
      <c r="D79228" s="5">
        <v>188156</v>
      </c>
    </row>
    <row r="79229" spans="1:4" x14ac:dyDescent="0.25">
      <c r="A79229" s="5" t="s">
        <v>3</v>
      </c>
      <c r="B79229" s="6">
        <v>45822</v>
      </c>
      <c r="C79229" s="5">
        <v>2300</v>
      </c>
      <c r="D79229" s="5">
        <v>176634</v>
      </c>
    </row>
    <row r="79230" spans="1:4" x14ac:dyDescent="0.25">
      <c r="A79230" s="5" t="s">
        <v>3</v>
      </c>
      <c r="B79230" s="6">
        <v>45822</v>
      </c>
      <c r="C79230" s="5">
        <v>2400</v>
      </c>
      <c r="D79230" s="5">
        <v>154747</v>
      </c>
    </row>
    <row r="79231" spans="1:4" x14ac:dyDescent="0.25">
      <c r="A79231" s="5" t="s">
        <v>3</v>
      </c>
      <c r="B79231" s="6">
        <v>45823</v>
      </c>
      <c r="C79231" s="5">
        <v>100</v>
      </c>
      <c r="D79231" s="5">
        <v>137188</v>
      </c>
    </row>
    <row r="79232" spans="1:4" x14ac:dyDescent="0.25">
      <c r="A79232" s="5" t="s">
        <v>3</v>
      </c>
      <c r="B79232" s="6">
        <v>45823</v>
      </c>
      <c r="C79232" s="5">
        <v>200</v>
      </c>
      <c r="D79232" s="5">
        <v>122035</v>
      </c>
    </row>
    <row r="79233" spans="1:4" x14ac:dyDescent="0.25">
      <c r="A79233" s="5" t="s">
        <v>3</v>
      </c>
      <c r="B79233" s="6">
        <v>45823</v>
      </c>
      <c r="C79233" s="5">
        <v>300</v>
      </c>
      <c r="D79233" s="5">
        <v>113617</v>
      </c>
    </row>
    <row r="79234" spans="1:4" x14ac:dyDescent="0.25">
      <c r="A79234" s="5" t="s">
        <v>3</v>
      </c>
      <c r="B79234" s="6">
        <v>45823</v>
      </c>
      <c r="C79234" s="5">
        <v>400</v>
      </c>
      <c r="D79234" s="5">
        <v>99240</v>
      </c>
    </row>
    <row r="79235" spans="1:4" x14ac:dyDescent="0.25">
      <c r="A79235" s="5" t="s">
        <v>3</v>
      </c>
      <c r="B79235" s="6">
        <v>45823</v>
      </c>
      <c r="C79235" s="5">
        <v>500</v>
      </c>
      <c r="D79235" s="5">
        <v>98215</v>
      </c>
    </row>
    <row r="79236" spans="1:4" x14ac:dyDescent="0.25">
      <c r="A79236" s="5" t="s">
        <v>3</v>
      </c>
      <c r="B79236" s="6">
        <v>45823</v>
      </c>
      <c r="C79236" s="5">
        <v>600</v>
      </c>
      <c r="D79236" s="5">
        <v>96908</v>
      </c>
    </row>
    <row r="79237" spans="1:4" x14ac:dyDescent="0.25">
      <c r="A79237" s="5" t="s">
        <v>3</v>
      </c>
      <c r="B79237" s="6">
        <v>45823</v>
      </c>
      <c r="C79237" s="5">
        <v>700</v>
      </c>
      <c r="D79237" s="5">
        <v>101149</v>
      </c>
    </row>
    <row r="79238" spans="1:4" x14ac:dyDescent="0.25">
      <c r="A79238" s="5" t="s">
        <v>3</v>
      </c>
      <c r="B79238" s="6">
        <v>45823</v>
      </c>
      <c r="C79238" s="5">
        <v>800</v>
      </c>
      <c r="D79238" s="5">
        <v>111489</v>
      </c>
    </row>
    <row r="79239" spans="1:4" x14ac:dyDescent="0.25">
      <c r="A79239" s="5" t="s">
        <v>3</v>
      </c>
      <c r="B79239" s="6">
        <v>45823</v>
      </c>
      <c r="C79239" s="5">
        <v>900</v>
      </c>
      <c r="D79239" s="5">
        <v>124662</v>
      </c>
    </row>
    <row r="79240" spans="1:4" x14ac:dyDescent="0.25">
      <c r="A79240" s="5" t="s">
        <v>3</v>
      </c>
      <c r="B79240" s="6">
        <v>45823</v>
      </c>
      <c r="C79240" s="5">
        <v>1000</v>
      </c>
      <c r="D79240" s="5">
        <v>142127</v>
      </c>
    </row>
    <row r="79241" spans="1:4" x14ac:dyDescent="0.25">
      <c r="A79241" s="5" t="s">
        <v>3</v>
      </c>
      <c r="B79241" s="6">
        <v>45823</v>
      </c>
      <c r="C79241" s="5">
        <v>1100</v>
      </c>
      <c r="D79241" s="5">
        <v>155531</v>
      </c>
    </row>
    <row r="79242" spans="1:4" x14ac:dyDescent="0.25">
      <c r="A79242" s="5" t="s">
        <v>3</v>
      </c>
      <c r="B79242" s="6">
        <v>45823</v>
      </c>
      <c r="C79242" s="5">
        <v>1200</v>
      </c>
      <c r="D79242" s="5">
        <v>166624</v>
      </c>
    </row>
    <row r="79243" spans="1:4" x14ac:dyDescent="0.25">
      <c r="A79243" s="5" t="s">
        <v>3</v>
      </c>
      <c r="B79243" s="6">
        <v>45823</v>
      </c>
      <c r="C79243" s="5">
        <v>1300</v>
      </c>
      <c r="D79243" s="5">
        <v>185673</v>
      </c>
    </row>
    <row r="79244" spans="1:4" x14ac:dyDescent="0.25">
      <c r="A79244" s="5" t="s">
        <v>3</v>
      </c>
      <c r="B79244" s="6">
        <v>45823</v>
      </c>
      <c r="C79244" s="5">
        <v>1400</v>
      </c>
      <c r="D79244" s="5">
        <v>204752</v>
      </c>
    </row>
    <row r="79245" spans="1:4" x14ac:dyDescent="0.25">
      <c r="A79245" s="5" t="s">
        <v>3</v>
      </c>
      <c r="B79245" s="6">
        <v>45823</v>
      </c>
      <c r="C79245" s="5">
        <v>1500</v>
      </c>
      <c r="D79245" s="5">
        <v>223047</v>
      </c>
    </row>
    <row r="79246" spans="1:4" x14ac:dyDescent="0.25">
      <c r="A79246" s="5" t="s">
        <v>3</v>
      </c>
      <c r="B79246" s="6">
        <v>45823</v>
      </c>
      <c r="C79246" s="5">
        <v>1600</v>
      </c>
      <c r="D79246" s="5">
        <v>224613</v>
      </c>
    </row>
    <row r="79247" spans="1:4" x14ac:dyDescent="0.25">
      <c r="A79247" s="5" t="s">
        <v>3</v>
      </c>
      <c r="B79247" s="6">
        <v>45823</v>
      </c>
      <c r="C79247" s="5">
        <v>1700</v>
      </c>
      <c r="D79247" s="5">
        <v>231196</v>
      </c>
    </row>
    <row r="79248" spans="1:4" x14ac:dyDescent="0.25">
      <c r="A79248" s="5" t="s">
        <v>3</v>
      </c>
      <c r="B79248" s="6">
        <v>45823</v>
      </c>
      <c r="C79248" s="5">
        <v>1800</v>
      </c>
      <c r="D79248" s="5">
        <v>230994</v>
      </c>
    </row>
    <row r="79249" spans="1:4" x14ac:dyDescent="0.25">
      <c r="A79249" s="5" t="s">
        <v>3</v>
      </c>
      <c r="B79249" s="6">
        <v>45823</v>
      </c>
      <c r="C79249" s="5">
        <v>1900</v>
      </c>
      <c r="D79249" s="5">
        <v>237773</v>
      </c>
    </row>
    <row r="79250" spans="1:4" x14ac:dyDescent="0.25">
      <c r="A79250" s="5" t="s">
        <v>3</v>
      </c>
      <c r="B79250" s="6">
        <v>45823</v>
      </c>
      <c r="C79250" s="5">
        <v>2000</v>
      </c>
      <c r="D79250" s="5">
        <v>230798</v>
      </c>
    </row>
    <row r="79251" spans="1:4" x14ac:dyDescent="0.25">
      <c r="A79251" s="5" t="s">
        <v>3</v>
      </c>
      <c r="B79251" s="6">
        <v>45823</v>
      </c>
      <c r="C79251" s="5">
        <v>2100</v>
      </c>
      <c r="D79251" s="5">
        <v>212601</v>
      </c>
    </row>
    <row r="79252" spans="1:4" x14ac:dyDescent="0.25">
      <c r="A79252" s="5" t="s">
        <v>3</v>
      </c>
      <c r="B79252" s="6">
        <v>45823</v>
      </c>
      <c r="C79252" s="5">
        <v>2200</v>
      </c>
      <c r="D79252" s="5">
        <v>202111</v>
      </c>
    </row>
    <row r="79253" spans="1:4" x14ac:dyDescent="0.25">
      <c r="A79253" s="5" t="s">
        <v>3</v>
      </c>
      <c r="B79253" s="6">
        <v>45823</v>
      </c>
      <c r="C79253" s="5">
        <v>2300</v>
      </c>
      <c r="D79253" s="5">
        <v>184822</v>
      </c>
    </row>
    <row r="79254" spans="1:4" x14ac:dyDescent="0.25">
      <c r="A79254" s="5" t="s">
        <v>3</v>
      </c>
      <c r="B79254" s="6">
        <v>45823</v>
      </c>
      <c r="C79254" s="5">
        <v>2400</v>
      </c>
      <c r="D79254" s="5">
        <v>156998</v>
      </c>
    </row>
    <row r="79255" spans="1:4" x14ac:dyDescent="0.25">
      <c r="A79255" s="5" t="s">
        <v>3</v>
      </c>
      <c r="B79255" s="6">
        <v>45824</v>
      </c>
      <c r="C79255" s="5">
        <v>100</v>
      </c>
      <c r="D79255" s="5">
        <v>130853</v>
      </c>
    </row>
    <row r="79256" spans="1:4" x14ac:dyDescent="0.25">
      <c r="A79256" s="5" t="s">
        <v>3</v>
      </c>
      <c r="B79256" s="6">
        <v>45824</v>
      </c>
      <c r="C79256" s="5">
        <v>200</v>
      </c>
      <c r="D79256" s="5">
        <v>109300</v>
      </c>
    </row>
    <row r="79257" spans="1:4" x14ac:dyDescent="0.25">
      <c r="A79257" s="5" t="s">
        <v>3</v>
      </c>
      <c r="B79257" s="6">
        <v>45824</v>
      </c>
      <c r="C79257" s="5">
        <v>300</v>
      </c>
      <c r="D79257" s="5">
        <v>101363</v>
      </c>
    </row>
    <row r="79258" spans="1:4" x14ac:dyDescent="0.25">
      <c r="A79258" s="5" t="s">
        <v>3</v>
      </c>
      <c r="B79258" s="6">
        <v>45824</v>
      </c>
      <c r="C79258" s="5">
        <v>400</v>
      </c>
      <c r="D79258" s="5">
        <v>96255</v>
      </c>
    </row>
    <row r="79259" spans="1:4" x14ac:dyDescent="0.25">
      <c r="A79259" s="5" t="s">
        <v>3</v>
      </c>
      <c r="B79259" s="6">
        <v>45824</v>
      </c>
      <c r="C79259" s="5">
        <v>500</v>
      </c>
      <c r="D79259" s="5">
        <v>95556</v>
      </c>
    </row>
    <row r="79260" spans="1:4" x14ac:dyDescent="0.25">
      <c r="A79260" s="5" t="s">
        <v>3</v>
      </c>
      <c r="B79260" s="6">
        <v>45824</v>
      </c>
      <c r="C79260" s="5">
        <v>600</v>
      </c>
      <c r="D79260" s="5">
        <v>96800</v>
      </c>
    </row>
    <row r="79261" spans="1:4" x14ac:dyDescent="0.25">
      <c r="A79261" s="5" t="s">
        <v>3</v>
      </c>
      <c r="B79261" s="6">
        <v>45824</v>
      </c>
      <c r="C79261" s="5">
        <v>700</v>
      </c>
      <c r="D79261" s="5">
        <v>105264</v>
      </c>
    </row>
    <row r="79262" spans="1:4" x14ac:dyDescent="0.25">
      <c r="A79262" s="5" t="s">
        <v>3</v>
      </c>
      <c r="B79262" s="6">
        <v>45824</v>
      </c>
      <c r="C79262" s="5">
        <v>800</v>
      </c>
      <c r="D79262" s="5">
        <v>111087</v>
      </c>
    </row>
    <row r="79263" spans="1:4" x14ac:dyDescent="0.25">
      <c r="A79263" s="5" t="s">
        <v>3</v>
      </c>
      <c r="B79263" s="6">
        <v>45824</v>
      </c>
      <c r="C79263" s="5">
        <v>900</v>
      </c>
      <c r="D79263" s="5">
        <v>113321</v>
      </c>
    </row>
    <row r="79264" spans="1:4" x14ac:dyDescent="0.25">
      <c r="A79264" s="5" t="s">
        <v>3</v>
      </c>
      <c r="B79264" s="6">
        <v>45824</v>
      </c>
      <c r="C79264" s="5">
        <v>1000</v>
      </c>
      <c r="D79264" s="5">
        <v>126662</v>
      </c>
    </row>
    <row r="79265" spans="1:4" x14ac:dyDescent="0.25">
      <c r="A79265" s="5" t="s">
        <v>3</v>
      </c>
      <c r="B79265" s="6">
        <v>45824</v>
      </c>
      <c r="C79265" s="5">
        <v>1100</v>
      </c>
      <c r="D79265" s="5">
        <v>131481</v>
      </c>
    </row>
    <row r="79266" spans="1:4" x14ac:dyDescent="0.25">
      <c r="A79266" s="5" t="s">
        <v>3</v>
      </c>
      <c r="B79266" s="6">
        <v>45824</v>
      </c>
      <c r="C79266" s="5">
        <v>1200</v>
      </c>
      <c r="D79266" s="5">
        <v>143800</v>
      </c>
    </row>
    <row r="79267" spans="1:4" x14ac:dyDescent="0.25">
      <c r="A79267" s="5" t="s">
        <v>3</v>
      </c>
      <c r="B79267" s="6">
        <v>45824</v>
      </c>
      <c r="C79267" s="5">
        <v>1300</v>
      </c>
      <c r="D79267" s="5">
        <v>160127</v>
      </c>
    </row>
    <row r="79268" spans="1:4" x14ac:dyDescent="0.25">
      <c r="A79268" s="5" t="s">
        <v>3</v>
      </c>
      <c r="B79268" s="6">
        <v>45824</v>
      </c>
      <c r="C79268" s="5">
        <v>1400</v>
      </c>
      <c r="D79268" s="5">
        <v>189886</v>
      </c>
    </row>
    <row r="79269" spans="1:4" x14ac:dyDescent="0.25">
      <c r="A79269" s="5" t="s">
        <v>3</v>
      </c>
      <c r="B79269" s="6">
        <v>45824</v>
      </c>
      <c r="C79269" s="5">
        <v>1500</v>
      </c>
      <c r="D79269" s="5">
        <v>203431</v>
      </c>
    </row>
    <row r="79270" spans="1:4" x14ac:dyDescent="0.25">
      <c r="A79270" s="5" t="s">
        <v>3</v>
      </c>
      <c r="B79270" s="6">
        <v>45824</v>
      </c>
      <c r="C79270" s="5">
        <v>1600</v>
      </c>
      <c r="D79270" s="5">
        <v>213592</v>
      </c>
    </row>
    <row r="79271" spans="1:4" x14ac:dyDescent="0.25">
      <c r="A79271" s="5" t="s">
        <v>3</v>
      </c>
      <c r="B79271" s="6">
        <v>45824</v>
      </c>
      <c r="C79271" s="5">
        <v>1700</v>
      </c>
      <c r="D79271" s="5">
        <v>229442</v>
      </c>
    </row>
    <row r="79272" spans="1:4" x14ac:dyDescent="0.25">
      <c r="A79272" s="5" t="s">
        <v>3</v>
      </c>
      <c r="B79272" s="6">
        <v>45824</v>
      </c>
      <c r="C79272" s="5">
        <v>1800</v>
      </c>
      <c r="D79272" s="5">
        <v>235371</v>
      </c>
    </row>
    <row r="79273" spans="1:4" x14ac:dyDescent="0.25">
      <c r="A79273" s="5" t="s">
        <v>3</v>
      </c>
      <c r="B79273" s="6">
        <v>45824</v>
      </c>
      <c r="C79273" s="5">
        <v>1900</v>
      </c>
      <c r="D79273" s="5">
        <v>245640</v>
      </c>
    </row>
    <row r="79274" spans="1:4" x14ac:dyDescent="0.25">
      <c r="A79274" s="5" t="s">
        <v>3</v>
      </c>
      <c r="B79274" s="6">
        <v>45824</v>
      </c>
      <c r="C79274" s="5">
        <v>2000</v>
      </c>
      <c r="D79274" s="5">
        <v>231803</v>
      </c>
    </row>
    <row r="79275" spans="1:4" x14ac:dyDescent="0.25">
      <c r="A79275" s="5" t="s">
        <v>3</v>
      </c>
      <c r="B79275" s="6">
        <v>45824</v>
      </c>
      <c r="C79275" s="5">
        <v>2100</v>
      </c>
      <c r="D79275" s="5">
        <v>232076</v>
      </c>
    </row>
    <row r="79276" spans="1:4" x14ac:dyDescent="0.25">
      <c r="A79276" s="5" t="s">
        <v>3</v>
      </c>
      <c r="B79276" s="6">
        <v>45824</v>
      </c>
      <c r="C79276" s="5">
        <v>2200</v>
      </c>
      <c r="D79276" s="5">
        <v>218935</v>
      </c>
    </row>
    <row r="79277" spans="1:4" x14ac:dyDescent="0.25">
      <c r="A79277" s="5" t="s">
        <v>3</v>
      </c>
      <c r="B79277" s="6">
        <v>45824</v>
      </c>
      <c r="C79277" s="5">
        <v>2300</v>
      </c>
      <c r="D79277" s="5">
        <v>188773</v>
      </c>
    </row>
    <row r="79278" spans="1:4" x14ac:dyDescent="0.25">
      <c r="A79278" s="5" t="s">
        <v>3</v>
      </c>
      <c r="B79278" s="6">
        <v>45824</v>
      </c>
      <c r="C79278" s="5">
        <v>2400</v>
      </c>
      <c r="D79278" s="5">
        <v>160580</v>
      </c>
    </row>
    <row r="79279" spans="1:4" x14ac:dyDescent="0.25">
      <c r="A79279" s="5" t="s">
        <v>3</v>
      </c>
      <c r="B79279" s="6">
        <v>45825</v>
      </c>
      <c r="C79279" s="5">
        <v>100</v>
      </c>
      <c r="D79279" s="5">
        <v>141153</v>
      </c>
    </row>
    <row r="79280" spans="1:4" x14ac:dyDescent="0.25">
      <c r="A79280" s="5" t="s">
        <v>3</v>
      </c>
      <c r="B79280" s="6">
        <v>45825</v>
      </c>
      <c r="C79280" s="5">
        <v>200</v>
      </c>
      <c r="D79280" s="5">
        <v>124832</v>
      </c>
    </row>
    <row r="79281" spans="1:4" x14ac:dyDescent="0.25">
      <c r="A79281" s="5" t="s">
        <v>3</v>
      </c>
      <c r="B79281" s="6">
        <v>45825</v>
      </c>
      <c r="C79281" s="5">
        <v>300</v>
      </c>
      <c r="D79281" s="5">
        <v>116850</v>
      </c>
    </row>
    <row r="79282" spans="1:4" x14ac:dyDescent="0.25">
      <c r="A79282" s="5" t="s">
        <v>3</v>
      </c>
      <c r="B79282" s="6">
        <v>45825</v>
      </c>
      <c r="C79282" s="5">
        <v>400</v>
      </c>
      <c r="D79282" s="5">
        <v>111419</v>
      </c>
    </row>
    <row r="79283" spans="1:4" x14ac:dyDescent="0.25">
      <c r="A79283" s="5" t="s">
        <v>3</v>
      </c>
      <c r="B79283" s="6">
        <v>45825</v>
      </c>
      <c r="C79283" s="5">
        <v>500</v>
      </c>
      <c r="D79283" s="5">
        <v>106517</v>
      </c>
    </row>
    <row r="79284" spans="1:4" x14ac:dyDescent="0.25">
      <c r="A79284" s="5" t="s">
        <v>3</v>
      </c>
      <c r="B79284" s="6">
        <v>45825</v>
      </c>
      <c r="C79284" s="5">
        <v>600</v>
      </c>
      <c r="D79284" s="5">
        <v>108832</v>
      </c>
    </row>
    <row r="79285" spans="1:4" x14ac:dyDescent="0.25">
      <c r="A79285" s="5" t="s">
        <v>3</v>
      </c>
      <c r="B79285" s="6">
        <v>45825</v>
      </c>
      <c r="C79285" s="5">
        <v>700</v>
      </c>
      <c r="D79285" s="5">
        <v>115935</v>
      </c>
    </row>
    <row r="79286" spans="1:4" x14ac:dyDescent="0.25">
      <c r="A79286" s="5" t="s">
        <v>3</v>
      </c>
      <c r="B79286" s="6">
        <v>45825</v>
      </c>
      <c r="C79286" s="5">
        <v>800</v>
      </c>
      <c r="D79286" s="5">
        <v>119019</v>
      </c>
    </row>
    <row r="79287" spans="1:4" x14ac:dyDescent="0.25">
      <c r="A79287" s="5" t="s">
        <v>3</v>
      </c>
      <c r="B79287" s="6">
        <v>45825</v>
      </c>
      <c r="C79287" s="5">
        <v>900</v>
      </c>
      <c r="D79287" s="5">
        <v>122337</v>
      </c>
    </row>
    <row r="79288" spans="1:4" x14ac:dyDescent="0.25">
      <c r="A79288" s="5" t="s">
        <v>3</v>
      </c>
      <c r="B79288" s="6">
        <v>45825</v>
      </c>
      <c r="C79288" s="5">
        <v>1000</v>
      </c>
      <c r="D79288" s="5">
        <v>141254</v>
      </c>
    </row>
    <row r="79289" spans="1:4" x14ac:dyDescent="0.25">
      <c r="A79289" s="5" t="s">
        <v>3</v>
      </c>
      <c r="B79289" s="6">
        <v>45825</v>
      </c>
      <c r="C79289" s="5">
        <v>1100</v>
      </c>
      <c r="D79289" s="5">
        <v>147759</v>
      </c>
    </row>
    <row r="79290" spans="1:4" x14ac:dyDescent="0.25">
      <c r="A79290" s="5" t="s">
        <v>3</v>
      </c>
      <c r="B79290" s="6">
        <v>45825</v>
      </c>
      <c r="C79290" s="5">
        <v>1200</v>
      </c>
      <c r="D79290" s="5">
        <v>164267</v>
      </c>
    </row>
    <row r="79291" spans="1:4" x14ac:dyDescent="0.25">
      <c r="A79291" s="5" t="s">
        <v>3</v>
      </c>
      <c r="B79291" s="6">
        <v>45825</v>
      </c>
      <c r="C79291" s="5">
        <v>1300</v>
      </c>
      <c r="D79291" s="5">
        <v>169718</v>
      </c>
    </row>
    <row r="79292" spans="1:4" x14ac:dyDescent="0.25">
      <c r="A79292" s="5" t="s">
        <v>3</v>
      </c>
      <c r="B79292" s="6">
        <v>45825</v>
      </c>
      <c r="C79292" s="5">
        <v>1400</v>
      </c>
      <c r="D79292" s="5">
        <v>188357</v>
      </c>
    </row>
    <row r="79293" spans="1:4" x14ac:dyDescent="0.25">
      <c r="A79293" s="5" t="s">
        <v>3</v>
      </c>
      <c r="B79293" s="6">
        <v>45825</v>
      </c>
      <c r="C79293" s="5">
        <v>1500</v>
      </c>
      <c r="D79293" s="5">
        <v>202963</v>
      </c>
    </row>
    <row r="79294" spans="1:4" x14ac:dyDescent="0.25">
      <c r="A79294" s="5" t="s">
        <v>3</v>
      </c>
      <c r="B79294" s="6">
        <v>45825</v>
      </c>
      <c r="C79294" s="5">
        <v>1600</v>
      </c>
      <c r="D79294" s="5">
        <v>215995</v>
      </c>
    </row>
    <row r="79295" spans="1:4" x14ac:dyDescent="0.25">
      <c r="A79295" s="5" t="s">
        <v>3</v>
      </c>
      <c r="B79295" s="6">
        <v>45825</v>
      </c>
      <c r="C79295" s="5">
        <v>1700</v>
      </c>
      <c r="D79295" s="5">
        <v>224317</v>
      </c>
    </row>
    <row r="79296" spans="1:4" x14ac:dyDescent="0.25">
      <c r="A79296" s="5" t="s">
        <v>3</v>
      </c>
      <c r="B79296" s="6">
        <v>45825</v>
      </c>
      <c r="C79296" s="5">
        <v>1800</v>
      </c>
      <c r="D79296" s="5">
        <v>239275</v>
      </c>
    </row>
    <row r="79297" spans="1:4" x14ac:dyDescent="0.25">
      <c r="A79297" s="5" t="s">
        <v>3</v>
      </c>
      <c r="B79297" s="6">
        <v>45825</v>
      </c>
      <c r="C79297" s="5">
        <v>1900</v>
      </c>
      <c r="D79297" s="5">
        <v>239464</v>
      </c>
    </row>
    <row r="79298" spans="1:4" x14ac:dyDescent="0.25">
      <c r="A79298" s="5" t="s">
        <v>3</v>
      </c>
      <c r="B79298" s="6">
        <v>45825</v>
      </c>
      <c r="C79298" s="5">
        <v>2000</v>
      </c>
      <c r="D79298" s="5">
        <v>239879</v>
      </c>
    </row>
    <row r="79299" spans="1:4" x14ac:dyDescent="0.25">
      <c r="A79299" s="5" t="s">
        <v>3</v>
      </c>
      <c r="B79299" s="6">
        <v>45825</v>
      </c>
      <c r="C79299" s="5">
        <v>2100</v>
      </c>
      <c r="D79299" s="5">
        <v>227152</v>
      </c>
    </row>
    <row r="79300" spans="1:4" x14ac:dyDescent="0.25">
      <c r="A79300" s="5" t="s">
        <v>3</v>
      </c>
      <c r="B79300" s="6">
        <v>45825</v>
      </c>
      <c r="C79300" s="5">
        <v>2200</v>
      </c>
      <c r="D79300" s="5">
        <v>215550</v>
      </c>
    </row>
    <row r="79301" spans="1:4" x14ac:dyDescent="0.25">
      <c r="A79301" s="5" t="s">
        <v>3</v>
      </c>
      <c r="B79301" s="6">
        <v>45825</v>
      </c>
      <c r="C79301" s="5">
        <v>2300</v>
      </c>
      <c r="D79301" s="5">
        <v>196380</v>
      </c>
    </row>
    <row r="79302" spans="1:4" x14ac:dyDescent="0.25">
      <c r="A79302" s="5" t="s">
        <v>3</v>
      </c>
      <c r="B79302" s="6">
        <v>45825</v>
      </c>
      <c r="C79302" s="5">
        <v>2400</v>
      </c>
      <c r="D79302" s="5">
        <v>165599</v>
      </c>
    </row>
    <row r="79303" spans="1:4" x14ac:dyDescent="0.25">
      <c r="A79303" s="5" t="s">
        <v>3</v>
      </c>
      <c r="B79303" s="6">
        <v>45826</v>
      </c>
      <c r="C79303" s="5">
        <v>100</v>
      </c>
      <c r="D79303" s="5">
        <v>141953</v>
      </c>
    </row>
    <row r="79304" spans="1:4" x14ac:dyDescent="0.25">
      <c r="A79304" s="5" t="s">
        <v>3</v>
      </c>
      <c r="B79304" s="6">
        <v>45826</v>
      </c>
      <c r="C79304" s="5">
        <v>200</v>
      </c>
      <c r="D79304" s="5">
        <v>123890</v>
      </c>
    </row>
    <row r="79305" spans="1:4" x14ac:dyDescent="0.25">
      <c r="A79305" s="5" t="s">
        <v>3</v>
      </c>
      <c r="B79305" s="6">
        <v>45826</v>
      </c>
      <c r="C79305" s="5">
        <v>300</v>
      </c>
      <c r="D79305" s="5">
        <v>117560</v>
      </c>
    </row>
    <row r="79306" spans="1:4" x14ac:dyDescent="0.25">
      <c r="A79306" s="5" t="s">
        <v>3</v>
      </c>
      <c r="B79306" s="6">
        <v>45826</v>
      </c>
      <c r="C79306" s="5">
        <v>400</v>
      </c>
      <c r="D79306" s="5">
        <v>109311</v>
      </c>
    </row>
    <row r="79307" spans="1:4" x14ac:dyDescent="0.25">
      <c r="A79307" s="5" t="s">
        <v>3</v>
      </c>
      <c r="B79307" s="6">
        <v>45826</v>
      </c>
      <c r="C79307" s="5">
        <v>500</v>
      </c>
      <c r="D79307" s="5">
        <v>106678</v>
      </c>
    </row>
    <row r="79308" spans="1:4" x14ac:dyDescent="0.25">
      <c r="A79308" s="5" t="s">
        <v>3</v>
      </c>
      <c r="B79308" s="6">
        <v>45826</v>
      </c>
      <c r="C79308" s="5">
        <v>600</v>
      </c>
      <c r="D79308" s="5">
        <v>108178</v>
      </c>
    </row>
    <row r="79309" spans="1:4" x14ac:dyDescent="0.25">
      <c r="A79309" s="5" t="s">
        <v>3</v>
      </c>
      <c r="B79309" s="6">
        <v>45826</v>
      </c>
      <c r="C79309" s="5">
        <v>700</v>
      </c>
      <c r="D79309" s="5">
        <v>112598</v>
      </c>
    </row>
    <row r="79310" spans="1:4" x14ac:dyDescent="0.25">
      <c r="A79310" s="5" t="s">
        <v>3</v>
      </c>
      <c r="B79310" s="6">
        <v>45826</v>
      </c>
      <c r="C79310" s="5">
        <v>800</v>
      </c>
      <c r="D79310" s="5">
        <v>121725</v>
      </c>
    </row>
    <row r="79311" spans="1:4" x14ac:dyDescent="0.25">
      <c r="A79311" s="5" t="s">
        <v>3</v>
      </c>
      <c r="B79311" s="6">
        <v>45826</v>
      </c>
      <c r="C79311" s="5">
        <v>900</v>
      </c>
      <c r="D79311" s="5">
        <v>125107</v>
      </c>
    </row>
    <row r="79312" spans="1:4" x14ac:dyDescent="0.25">
      <c r="A79312" s="5" t="s">
        <v>3</v>
      </c>
      <c r="B79312" s="6">
        <v>45826</v>
      </c>
      <c r="C79312" s="5">
        <v>1000</v>
      </c>
      <c r="D79312" s="5">
        <v>137722</v>
      </c>
    </row>
    <row r="79313" spans="1:4" x14ac:dyDescent="0.25">
      <c r="A79313" s="5" t="s">
        <v>3</v>
      </c>
      <c r="B79313" s="6">
        <v>45826</v>
      </c>
      <c r="C79313" s="5">
        <v>1100</v>
      </c>
      <c r="D79313" s="5">
        <v>148160</v>
      </c>
    </row>
    <row r="79314" spans="1:4" x14ac:dyDescent="0.25">
      <c r="A79314" s="5" t="s">
        <v>3</v>
      </c>
      <c r="B79314" s="6">
        <v>45826</v>
      </c>
      <c r="C79314" s="5">
        <v>1200</v>
      </c>
      <c r="D79314" s="5">
        <v>176810</v>
      </c>
    </row>
    <row r="79315" spans="1:4" x14ac:dyDescent="0.25">
      <c r="A79315" s="5" t="s">
        <v>3</v>
      </c>
      <c r="B79315" s="6">
        <v>45826</v>
      </c>
      <c r="C79315" s="5">
        <v>1300</v>
      </c>
      <c r="D79315" s="5">
        <v>205426</v>
      </c>
    </row>
    <row r="79316" spans="1:4" x14ac:dyDescent="0.25">
      <c r="A79316" s="5" t="s">
        <v>3</v>
      </c>
      <c r="B79316" s="6">
        <v>45826</v>
      </c>
      <c r="C79316" s="5">
        <v>1400</v>
      </c>
      <c r="D79316" s="5">
        <v>219530</v>
      </c>
    </row>
    <row r="79317" spans="1:4" x14ac:dyDescent="0.25">
      <c r="A79317" s="5" t="s">
        <v>3</v>
      </c>
      <c r="B79317" s="6">
        <v>45826</v>
      </c>
      <c r="C79317" s="5">
        <v>1500</v>
      </c>
      <c r="D79317" s="5">
        <v>232515</v>
      </c>
    </row>
    <row r="79318" spans="1:4" x14ac:dyDescent="0.25">
      <c r="A79318" s="5" t="s">
        <v>3</v>
      </c>
      <c r="B79318" s="6">
        <v>45826</v>
      </c>
      <c r="C79318" s="5">
        <v>1600</v>
      </c>
      <c r="D79318" s="5">
        <v>245583</v>
      </c>
    </row>
    <row r="79319" spans="1:4" x14ac:dyDescent="0.25">
      <c r="A79319" s="5" t="s">
        <v>3</v>
      </c>
      <c r="B79319" s="6">
        <v>45826</v>
      </c>
      <c r="C79319" s="5">
        <v>1700</v>
      </c>
      <c r="D79319" s="5">
        <v>266576</v>
      </c>
    </row>
    <row r="79320" spans="1:4" x14ac:dyDescent="0.25">
      <c r="A79320" s="5" t="s">
        <v>3</v>
      </c>
      <c r="B79320" s="6">
        <v>45826</v>
      </c>
      <c r="C79320" s="5">
        <v>1800</v>
      </c>
      <c r="D79320" s="5">
        <v>279431</v>
      </c>
    </row>
    <row r="79321" spans="1:4" x14ac:dyDescent="0.25">
      <c r="A79321" s="5" t="s">
        <v>3</v>
      </c>
      <c r="B79321" s="6">
        <v>45826</v>
      </c>
      <c r="C79321" s="5">
        <v>1900</v>
      </c>
      <c r="D79321" s="5">
        <v>281029</v>
      </c>
    </row>
    <row r="79322" spans="1:4" x14ac:dyDescent="0.25">
      <c r="A79322" s="5" t="s">
        <v>3</v>
      </c>
      <c r="B79322" s="6">
        <v>45826</v>
      </c>
      <c r="C79322" s="5">
        <v>2000</v>
      </c>
      <c r="D79322" s="5">
        <v>268427</v>
      </c>
    </row>
    <row r="79323" spans="1:4" x14ac:dyDescent="0.25">
      <c r="A79323" s="5" t="s">
        <v>3</v>
      </c>
      <c r="B79323" s="6">
        <v>45826</v>
      </c>
      <c r="C79323" s="5">
        <v>2100</v>
      </c>
      <c r="D79323" s="5">
        <v>245645</v>
      </c>
    </row>
    <row r="79324" spans="1:4" x14ac:dyDescent="0.25">
      <c r="A79324" s="5" t="s">
        <v>3</v>
      </c>
      <c r="B79324" s="6">
        <v>45826</v>
      </c>
      <c r="C79324" s="5">
        <v>2200</v>
      </c>
      <c r="D79324" s="5">
        <v>224086</v>
      </c>
    </row>
    <row r="79325" spans="1:4" x14ac:dyDescent="0.25">
      <c r="A79325" s="5" t="s">
        <v>3</v>
      </c>
      <c r="B79325" s="6">
        <v>45826</v>
      </c>
      <c r="C79325" s="5">
        <v>2300</v>
      </c>
      <c r="D79325" s="5">
        <v>189801</v>
      </c>
    </row>
    <row r="79326" spans="1:4" x14ac:dyDescent="0.25">
      <c r="A79326" s="5" t="s">
        <v>3</v>
      </c>
      <c r="B79326" s="6">
        <v>45826</v>
      </c>
      <c r="C79326" s="5">
        <v>2400</v>
      </c>
      <c r="D79326" s="5">
        <v>160148</v>
      </c>
    </row>
    <row r="79327" spans="1:4" x14ac:dyDescent="0.25">
      <c r="A79327" s="5" t="s">
        <v>3</v>
      </c>
      <c r="B79327" s="6">
        <v>45827</v>
      </c>
      <c r="C79327" s="5">
        <v>100</v>
      </c>
      <c r="D79327" s="5">
        <v>143395</v>
      </c>
    </row>
    <row r="79328" spans="1:4" x14ac:dyDescent="0.25">
      <c r="A79328" s="5" t="s">
        <v>3</v>
      </c>
      <c r="B79328" s="6">
        <v>45827</v>
      </c>
      <c r="C79328" s="5">
        <v>200</v>
      </c>
      <c r="D79328" s="5">
        <v>128297</v>
      </c>
    </row>
    <row r="79329" spans="1:4" x14ac:dyDescent="0.25">
      <c r="A79329" s="5" t="s">
        <v>3</v>
      </c>
      <c r="B79329" s="6">
        <v>45827</v>
      </c>
      <c r="C79329" s="5">
        <v>300</v>
      </c>
      <c r="D79329" s="5">
        <v>115065</v>
      </c>
    </row>
    <row r="79330" spans="1:4" x14ac:dyDescent="0.25">
      <c r="A79330" s="5" t="s">
        <v>3</v>
      </c>
      <c r="B79330" s="6">
        <v>45827</v>
      </c>
      <c r="C79330" s="5">
        <v>400</v>
      </c>
      <c r="D79330" s="5">
        <v>108806</v>
      </c>
    </row>
    <row r="79331" spans="1:4" x14ac:dyDescent="0.25">
      <c r="A79331" s="5" t="s">
        <v>3</v>
      </c>
      <c r="B79331" s="6">
        <v>45827</v>
      </c>
      <c r="C79331" s="5">
        <v>500</v>
      </c>
      <c r="D79331" s="5">
        <v>103361</v>
      </c>
    </row>
    <row r="79332" spans="1:4" x14ac:dyDescent="0.25">
      <c r="A79332" s="5" t="s">
        <v>3</v>
      </c>
      <c r="B79332" s="6">
        <v>45827</v>
      </c>
      <c r="C79332" s="5">
        <v>600</v>
      </c>
      <c r="D79332" s="5">
        <v>100148</v>
      </c>
    </row>
    <row r="79333" spans="1:4" x14ac:dyDescent="0.25">
      <c r="A79333" s="5" t="s">
        <v>3</v>
      </c>
      <c r="B79333" s="6">
        <v>45827</v>
      </c>
      <c r="C79333" s="5">
        <v>700</v>
      </c>
      <c r="D79333" s="5">
        <v>108337</v>
      </c>
    </row>
    <row r="79334" spans="1:4" x14ac:dyDescent="0.25">
      <c r="A79334" s="5" t="s">
        <v>3</v>
      </c>
      <c r="B79334" s="6">
        <v>45827</v>
      </c>
      <c r="C79334" s="5">
        <v>800</v>
      </c>
      <c r="D79334" s="5">
        <v>109973</v>
      </c>
    </row>
    <row r="79335" spans="1:4" x14ac:dyDescent="0.25">
      <c r="A79335" s="5" t="s">
        <v>3</v>
      </c>
      <c r="B79335" s="6">
        <v>45827</v>
      </c>
      <c r="C79335" s="5">
        <v>900</v>
      </c>
      <c r="D79335" s="5">
        <v>118423</v>
      </c>
    </row>
    <row r="79336" spans="1:4" x14ac:dyDescent="0.25">
      <c r="A79336" s="5" t="s">
        <v>3</v>
      </c>
      <c r="B79336" s="6">
        <v>45827</v>
      </c>
      <c r="C79336" s="5">
        <v>1000</v>
      </c>
      <c r="D79336" s="5">
        <v>134468</v>
      </c>
    </row>
    <row r="79337" spans="1:4" x14ac:dyDescent="0.25">
      <c r="A79337" s="5" t="s">
        <v>3</v>
      </c>
      <c r="B79337" s="6">
        <v>45827</v>
      </c>
      <c r="C79337" s="5">
        <v>1100</v>
      </c>
      <c r="D79337" s="5">
        <v>144796</v>
      </c>
    </row>
    <row r="79338" spans="1:4" x14ac:dyDescent="0.25">
      <c r="A79338" s="5" t="s">
        <v>3</v>
      </c>
      <c r="B79338" s="6">
        <v>45827</v>
      </c>
      <c r="C79338" s="5">
        <v>1200</v>
      </c>
      <c r="D79338" s="5">
        <v>159147</v>
      </c>
    </row>
    <row r="79339" spans="1:4" x14ac:dyDescent="0.25">
      <c r="A79339" s="5" t="s">
        <v>3</v>
      </c>
      <c r="B79339" s="6">
        <v>45827</v>
      </c>
      <c r="C79339" s="5">
        <v>1300</v>
      </c>
      <c r="D79339" s="5">
        <v>159095</v>
      </c>
    </row>
    <row r="79340" spans="1:4" x14ac:dyDescent="0.25">
      <c r="A79340" s="5" t="s">
        <v>3</v>
      </c>
      <c r="B79340" s="6">
        <v>45827</v>
      </c>
      <c r="C79340" s="5">
        <v>1400</v>
      </c>
      <c r="D79340" s="5">
        <v>158545</v>
      </c>
    </row>
    <row r="79341" spans="1:4" x14ac:dyDescent="0.25">
      <c r="A79341" s="5" t="s">
        <v>3</v>
      </c>
      <c r="B79341" s="6">
        <v>45827</v>
      </c>
      <c r="C79341" s="5">
        <v>1500</v>
      </c>
      <c r="D79341" s="5">
        <v>174842</v>
      </c>
    </row>
    <row r="79342" spans="1:4" x14ac:dyDescent="0.25">
      <c r="A79342" s="5" t="s">
        <v>3</v>
      </c>
      <c r="B79342" s="6">
        <v>45827</v>
      </c>
      <c r="C79342" s="5">
        <v>1600</v>
      </c>
      <c r="D79342" s="5">
        <v>175081</v>
      </c>
    </row>
    <row r="79343" spans="1:4" x14ac:dyDescent="0.25">
      <c r="A79343" s="5" t="s">
        <v>3</v>
      </c>
      <c r="B79343" s="6">
        <v>45827</v>
      </c>
      <c r="C79343" s="5">
        <v>1700</v>
      </c>
      <c r="D79343" s="5">
        <v>184936</v>
      </c>
    </row>
    <row r="79344" spans="1:4" x14ac:dyDescent="0.25">
      <c r="A79344" s="5" t="s">
        <v>3</v>
      </c>
      <c r="B79344" s="6">
        <v>45827</v>
      </c>
      <c r="C79344" s="5">
        <v>1800</v>
      </c>
      <c r="D79344" s="5">
        <v>192153</v>
      </c>
    </row>
    <row r="79345" spans="1:4" x14ac:dyDescent="0.25">
      <c r="A79345" s="5" t="s">
        <v>3</v>
      </c>
      <c r="B79345" s="6">
        <v>45827</v>
      </c>
      <c r="C79345" s="5">
        <v>1900</v>
      </c>
      <c r="D79345" s="5">
        <v>187713</v>
      </c>
    </row>
    <row r="79346" spans="1:4" x14ac:dyDescent="0.25">
      <c r="A79346" s="5" t="s">
        <v>3</v>
      </c>
      <c r="B79346" s="6">
        <v>45827</v>
      </c>
      <c r="C79346" s="5">
        <v>2000</v>
      </c>
      <c r="D79346" s="5">
        <v>189355</v>
      </c>
    </row>
    <row r="79347" spans="1:4" x14ac:dyDescent="0.25">
      <c r="A79347" s="5" t="s">
        <v>3</v>
      </c>
      <c r="B79347" s="6">
        <v>45827</v>
      </c>
      <c r="C79347" s="5">
        <v>2100</v>
      </c>
      <c r="D79347" s="5">
        <v>171216</v>
      </c>
    </row>
    <row r="79348" spans="1:4" x14ac:dyDescent="0.25">
      <c r="A79348" s="5" t="s">
        <v>3</v>
      </c>
      <c r="B79348" s="6">
        <v>45827</v>
      </c>
      <c r="C79348" s="5">
        <v>2200</v>
      </c>
      <c r="D79348" s="5">
        <v>171011</v>
      </c>
    </row>
    <row r="79349" spans="1:4" x14ac:dyDescent="0.25">
      <c r="A79349" s="5" t="s">
        <v>3</v>
      </c>
      <c r="B79349" s="6">
        <v>45827</v>
      </c>
      <c r="C79349" s="5">
        <v>2300</v>
      </c>
      <c r="D79349" s="5">
        <v>154175</v>
      </c>
    </row>
    <row r="79350" spans="1:4" x14ac:dyDescent="0.25">
      <c r="A79350" s="5" t="s">
        <v>3</v>
      </c>
      <c r="B79350" s="6">
        <v>45827</v>
      </c>
      <c r="C79350" s="5">
        <v>2400</v>
      </c>
      <c r="D79350" s="5">
        <v>124006</v>
      </c>
    </row>
    <row r="79351" spans="1:4" x14ac:dyDescent="0.25">
      <c r="A79351" s="5" t="s">
        <v>3</v>
      </c>
      <c r="B79351" s="6">
        <v>45828</v>
      </c>
      <c r="C79351" s="5">
        <v>100</v>
      </c>
      <c r="D79351" s="5">
        <v>103050</v>
      </c>
    </row>
    <row r="79352" spans="1:4" x14ac:dyDescent="0.25">
      <c r="A79352" s="5" t="s">
        <v>3</v>
      </c>
      <c r="B79352" s="6">
        <v>45828</v>
      </c>
      <c r="C79352" s="5">
        <v>200</v>
      </c>
      <c r="D79352" s="5">
        <v>97389</v>
      </c>
    </row>
    <row r="79353" spans="1:4" x14ac:dyDescent="0.25">
      <c r="A79353" s="5" t="s">
        <v>3</v>
      </c>
      <c r="B79353" s="6">
        <v>45828</v>
      </c>
      <c r="C79353" s="5">
        <v>300</v>
      </c>
      <c r="D79353" s="5">
        <v>89796</v>
      </c>
    </row>
    <row r="79354" spans="1:4" x14ac:dyDescent="0.25">
      <c r="A79354" s="5" t="s">
        <v>3</v>
      </c>
      <c r="B79354" s="6">
        <v>45828</v>
      </c>
      <c r="C79354" s="5">
        <v>400</v>
      </c>
      <c r="D79354" s="5">
        <v>83990</v>
      </c>
    </row>
    <row r="79355" spans="1:4" x14ac:dyDescent="0.25">
      <c r="A79355" s="5" t="s">
        <v>3</v>
      </c>
      <c r="B79355" s="6">
        <v>45828</v>
      </c>
      <c r="C79355" s="5">
        <v>500</v>
      </c>
      <c r="D79355" s="5">
        <v>81852</v>
      </c>
    </row>
    <row r="79356" spans="1:4" x14ac:dyDescent="0.25">
      <c r="A79356" s="5" t="s">
        <v>3</v>
      </c>
      <c r="B79356" s="6">
        <v>45828</v>
      </c>
      <c r="C79356" s="5">
        <v>600</v>
      </c>
      <c r="D79356" s="5">
        <v>83433</v>
      </c>
    </row>
    <row r="79357" spans="1:4" x14ac:dyDescent="0.25">
      <c r="A79357" s="5" t="s">
        <v>3</v>
      </c>
      <c r="B79357" s="6">
        <v>45828</v>
      </c>
      <c r="C79357" s="5">
        <v>700</v>
      </c>
      <c r="D79357" s="5">
        <v>85706</v>
      </c>
    </row>
    <row r="79358" spans="1:4" x14ac:dyDescent="0.25">
      <c r="A79358" s="5" t="s">
        <v>3</v>
      </c>
      <c r="B79358" s="6">
        <v>45828</v>
      </c>
      <c r="C79358" s="5">
        <v>800</v>
      </c>
      <c r="D79358" s="5">
        <v>98343</v>
      </c>
    </row>
    <row r="79359" spans="1:4" x14ac:dyDescent="0.25">
      <c r="A79359" s="5" t="s">
        <v>3</v>
      </c>
      <c r="B79359" s="6">
        <v>45828</v>
      </c>
      <c r="C79359" s="5">
        <v>900</v>
      </c>
      <c r="D79359" s="5">
        <v>107966</v>
      </c>
    </row>
    <row r="79360" spans="1:4" x14ac:dyDescent="0.25">
      <c r="A79360" s="5" t="s">
        <v>3</v>
      </c>
      <c r="B79360" s="6">
        <v>45828</v>
      </c>
      <c r="C79360" s="5">
        <v>1000</v>
      </c>
      <c r="D79360" s="5">
        <v>125886</v>
      </c>
    </row>
    <row r="79361" spans="1:4" x14ac:dyDescent="0.25">
      <c r="A79361" s="5" t="s">
        <v>3</v>
      </c>
      <c r="B79361" s="6">
        <v>45828</v>
      </c>
      <c r="C79361" s="5">
        <v>1100</v>
      </c>
      <c r="D79361" s="5">
        <v>138198</v>
      </c>
    </row>
    <row r="79362" spans="1:4" x14ac:dyDescent="0.25">
      <c r="A79362" s="5" t="s">
        <v>3</v>
      </c>
      <c r="B79362" s="6">
        <v>45828</v>
      </c>
      <c r="C79362" s="5">
        <v>1200</v>
      </c>
      <c r="D79362" s="5">
        <v>155242</v>
      </c>
    </row>
    <row r="79363" spans="1:4" x14ac:dyDescent="0.25">
      <c r="A79363" s="5" t="s">
        <v>3</v>
      </c>
      <c r="B79363" s="6">
        <v>45828</v>
      </c>
      <c r="C79363" s="5">
        <v>1300</v>
      </c>
      <c r="D79363" s="5">
        <v>181489</v>
      </c>
    </row>
    <row r="79364" spans="1:4" x14ac:dyDescent="0.25">
      <c r="A79364" s="5" t="s">
        <v>3</v>
      </c>
      <c r="B79364" s="6">
        <v>45828</v>
      </c>
      <c r="C79364" s="5">
        <v>1400</v>
      </c>
      <c r="D79364" s="5">
        <v>194981</v>
      </c>
    </row>
    <row r="79365" spans="1:4" x14ac:dyDescent="0.25">
      <c r="A79365" s="5" t="s">
        <v>3</v>
      </c>
      <c r="B79365" s="6">
        <v>45828</v>
      </c>
      <c r="C79365" s="5">
        <v>1500</v>
      </c>
      <c r="D79365" s="5">
        <v>219733</v>
      </c>
    </row>
    <row r="79366" spans="1:4" x14ac:dyDescent="0.25">
      <c r="A79366" s="5" t="s">
        <v>3</v>
      </c>
      <c r="B79366" s="6">
        <v>45828</v>
      </c>
      <c r="C79366" s="5">
        <v>1600</v>
      </c>
      <c r="D79366" s="5">
        <v>227264</v>
      </c>
    </row>
    <row r="79367" spans="1:4" x14ac:dyDescent="0.25">
      <c r="A79367" s="5" t="s">
        <v>3</v>
      </c>
      <c r="B79367" s="6">
        <v>45828</v>
      </c>
      <c r="C79367" s="5">
        <v>1700</v>
      </c>
      <c r="D79367" s="5">
        <v>246226</v>
      </c>
    </row>
    <row r="79368" spans="1:4" x14ac:dyDescent="0.25">
      <c r="A79368" s="5" t="s">
        <v>3</v>
      </c>
      <c r="B79368" s="6">
        <v>45828</v>
      </c>
      <c r="C79368" s="5">
        <v>1800</v>
      </c>
      <c r="D79368" s="5">
        <v>241979</v>
      </c>
    </row>
    <row r="79369" spans="1:4" x14ac:dyDescent="0.25">
      <c r="A79369" s="5" t="s">
        <v>3</v>
      </c>
      <c r="B79369" s="6">
        <v>45828</v>
      </c>
      <c r="C79369" s="5">
        <v>1900</v>
      </c>
      <c r="D79369" s="5">
        <v>237611</v>
      </c>
    </row>
    <row r="79370" spans="1:4" x14ac:dyDescent="0.25">
      <c r="A79370" s="5" t="s">
        <v>3</v>
      </c>
      <c r="B79370" s="6">
        <v>45828</v>
      </c>
      <c r="C79370" s="5">
        <v>2000</v>
      </c>
      <c r="D79370" s="5">
        <v>232816</v>
      </c>
    </row>
    <row r="79371" spans="1:4" x14ac:dyDescent="0.25">
      <c r="A79371" s="5" t="s">
        <v>3</v>
      </c>
      <c r="B79371" s="6">
        <v>45828</v>
      </c>
      <c r="C79371" s="5">
        <v>2100</v>
      </c>
      <c r="D79371" s="5">
        <v>225783</v>
      </c>
    </row>
    <row r="79372" spans="1:4" x14ac:dyDescent="0.25">
      <c r="A79372" s="5" t="s">
        <v>3</v>
      </c>
      <c r="B79372" s="6">
        <v>45828</v>
      </c>
      <c r="C79372" s="5">
        <v>2200</v>
      </c>
      <c r="D79372" s="5">
        <v>209681</v>
      </c>
    </row>
    <row r="79373" spans="1:4" x14ac:dyDescent="0.25">
      <c r="A79373" s="5" t="s">
        <v>3</v>
      </c>
      <c r="B79373" s="6">
        <v>45828</v>
      </c>
      <c r="C79373" s="5">
        <v>2300</v>
      </c>
      <c r="D79373" s="5">
        <v>190518</v>
      </c>
    </row>
    <row r="79374" spans="1:4" x14ac:dyDescent="0.25">
      <c r="A79374" s="5" t="s">
        <v>3</v>
      </c>
      <c r="B79374" s="6">
        <v>45828</v>
      </c>
      <c r="C79374" s="5">
        <v>2400</v>
      </c>
      <c r="D79374" s="5">
        <v>165573</v>
      </c>
    </row>
    <row r="79375" spans="1:4" x14ac:dyDescent="0.25">
      <c r="A79375" s="5" t="s">
        <v>3</v>
      </c>
      <c r="B79375" s="6">
        <v>45829</v>
      </c>
      <c r="C79375" s="5">
        <v>100</v>
      </c>
      <c r="D79375" s="5">
        <v>139095</v>
      </c>
    </row>
    <row r="79376" spans="1:4" x14ac:dyDescent="0.25">
      <c r="A79376" s="5" t="s">
        <v>3</v>
      </c>
      <c r="B79376" s="6">
        <v>45829</v>
      </c>
      <c r="C79376" s="5">
        <v>200</v>
      </c>
      <c r="D79376" s="5">
        <v>122028</v>
      </c>
    </row>
    <row r="79377" spans="1:4" x14ac:dyDescent="0.25">
      <c r="A79377" s="5" t="s">
        <v>3</v>
      </c>
      <c r="B79377" s="6">
        <v>45829</v>
      </c>
      <c r="C79377" s="5">
        <v>300</v>
      </c>
      <c r="D79377" s="5">
        <v>105973</v>
      </c>
    </row>
    <row r="79378" spans="1:4" x14ac:dyDescent="0.25">
      <c r="A79378" s="5" t="s">
        <v>3</v>
      </c>
      <c r="B79378" s="6">
        <v>45829</v>
      </c>
      <c r="C79378" s="5">
        <v>400</v>
      </c>
      <c r="D79378" s="5">
        <v>99522</v>
      </c>
    </row>
    <row r="79379" spans="1:4" x14ac:dyDescent="0.25">
      <c r="A79379" s="5" t="s">
        <v>3</v>
      </c>
      <c r="B79379" s="6">
        <v>45829</v>
      </c>
      <c r="C79379" s="5">
        <v>500</v>
      </c>
      <c r="D79379" s="5">
        <v>92464</v>
      </c>
    </row>
    <row r="79380" spans="1:4" x14ac:dyDescent="0.25">
      <c r="A79380" s="5" t="s">
        <v>3</v>
      </c>
      <c r="B79380" s="6">
        <v>45829</v>
      </c>
      <c r="C79380" s="5">
        <v>600</v>
      </c>
      <c r="D79380" s="5">
        <v>91484</v>
      </c>
    </row>
    <row r="79381" spans="1:4" x14ac:dyDescent="0.25">
      <c r="A79381" s="5" t="s">
        <v>3</v>
      </c>
      <c r="B79381" s="6">
        <v>45829</v>
      </c>
      <c r="C79381" s="5">
        <v>700</v>
      </c>
      <c r="D79381" s="5">
        <v>96794</v>
      </c>
    </row>
    <row r="79382" spans="1:4" x14ac:dyDescent="0.25">
      <c r="A79382" s="5" t="s">
        <v>3</v>
      </c>
      <c r="B79382" s="6">
        <v>45829</v>
      </c>
      <c r="C79382" s="5">
        <v>800</v>
      </c>
      <c r="D79382" s="5">
        <v>109127</v>
      </c>
    </row>
    <row r="79383" spans="1:4" x14ac:dyDescent="0.25">
      <c r="A79383" s="5" t="s">
        <v>3</v>
      </c>
      <c r="B79383" s="6">
        <v>45829</v>
      </c>
      <c r="C79383" s="5">
        <v>900</v>
      </c>
      <c r="D79383" s="5">
        <v>127918</v>
      </c>
    </row>
    <row r="79384" spans="1:4" x14ac:dyDescent="0.25">
      <c r="A79384" s="5" t="s">
        <v>3</v>
      </c>
      <c r="B79384" s="6">
        <v>45829</v>
      </c>
      <c r="C79384" s="5">
        <v>1000</v>
      </c>
      <c r="D79384" s="5">
        <v>150796</v>
      </c>
    </row>
    <row r="79385" spans="1:4" x14ac:dyDescent="0.25">
      <c r="A79385" s="5" t="s">
        <v>3</v>
      </c>
      <c r="B79385" s="6">
        <v>45829</v>
      </c>
      <c r="C79385" s="5">
        <v>1100</v>
      </c>
      <c r="D79385" s="5">
        <v>185630</v>
      </c>
    </row>
    <row r="79386" spans="1:4" x14ac:dyDescent="0.25">
      <c r="A79386" s="5" t="s">
        <v>3</v>
      </c>
      <c r="B79386" s="6">
        <v>45829</v>
      </c>
      <c r="C79386" s="5">
        <v>1200</v>
      </c>
      <c r="D79386" s="5">
        <v>211138</v>
      </c>
    </row>
    <row r="79387" spans="1:4" x14ac:dyDescent="0.25">
      <c r="A79387" s="5" t="s">
        <v>3</v>
      </c>
      <c r="B79387" s="6">
        <v>45829</v>
      </c>
      <c r="C79387" s="5">
        <v>1300</v>
      </c>
      <c r="D79387" s="5">
        <v>234691</v>
      </c>
    </row>
    <row r="79388" spans="1:4" x14ac:dyDescent="0.25">
      <c r="A79388" s="5" t="s">
        <v>3</v>
      </c>
      <c r="B79388" s="6">
        <v>45829</v>
      </c>
      <c r="C79388" s="5">
        <v>1400</v>
      </c>
      <c r="D79388" s="5">
        <v>247740</v>
      </c>
    </row>
    <row r="79389" spans="1:4" x14ac:dyDescent="0.25">
      <c r="A79389" s="5" t="s">
        <v>3</v>
      </c>
      <c r="B79389" s="6">
        <v>45829</v>
      </c>
      <c r="C79389" s="5">
        <v>1500</v>
      </c>
      <c r="D79389" s="5">
        <v>265316</v>
      </c>
    </row>
    <row r="79390" spans="1:4" x14ac:dyDescent="0.25">
      <c r="A79390" s="5" t="s">
        <v>3</v>
      </c>
      <c r="B79390" s="6">
        <v>45829</v>
      </c>
      <c r="C79390" s="5">
        <v>1600</v>
      </c>
      <c r="D79390" s="5">
        <v>280199</v>
      </c>
    </row>
    <row r="79391" spans="1:4" x14ac:dyDescent="0.25">
      <c r="A79391" s="5" t="s">
        <v>3</v>
      </c>
      <c r="B79391" s="6">
        <v>45829</v>
      </c>
      <c r="C79391" s="5">
        <v>1700</v>
      </c>
      <c r="D79391" s="5">
        <v>284680</v>
      </c>
    </row>
    <row r="79392" spans="1:4" x14ac:dyDescent="0.25">
      <c r="A79392" s="5" t="s">
        <v>3</v>
      </c>
      <c r="B79392" s="6">
        <v>45829</v>
      </c>
      <c r="C79392" s="5">
        <v>1800</v>
      </c>
      <c r="D79392" s="5">
        <v>288365</v>
      </c>
    </row>
    <row r="79393" spans="1:4" x14ac:dyDescent="0.25">
      <c r="A79393" s="5" t="s">
        <v>3</v>
      </c>
      <c r="B79393" s="6">
        <v>45829</v>
      </c>
      <c r="C79393" s="5">
        <v>1900</v>
      </c>
      <c r="D79393" s="5">
        <v>287666</v>
      </c>
    </row>
    <row r="79394" spans="1:4" x14ac:dyDescent="0.25">
      <c r="A79394" s="5" t="s">
        <v>3</v>
      </c>
      <c r="B79394" s="6">
        <v>45829</v>
      </c>
      <c r="C79394" s="5">
        <v>2000</v>
      </c>
      <c r="D79394" s="5">
        <v>282737</v>
      </c>
    </row>
    <row r="79395" spans="1:4" x14ac:dyDescent="0.25">
      <c r="A79395" s="5" t="s">
        <v>3</v>
      </c>
      <c r="B79395" s="6">
        <v>45829</v>
      </c>
      <c r="C79395" s="5">
        <v>2100</v>
      </c>
      <c r="D79395" s="5">
        <v>264531</v>
      </c>
    </row>
    <row r="79396" spans="1:4" x14ac:dyDescent="0.25">
      <c r="A79396" s="5" t="s">
        <v>3</v>
      </c>
      <c r="B79396" s="6">
        <v>45829</v>
      </c>
      <c r="C79396" s="5">
        <v>2200</v>
      </c>
      <c r="D79396" s="5">
        <v>245106</v>
      </c>
    </row>
    <row r="79397" spans="1:4" x14ac:dyDescent="0.25">
      <c r="A79397" s="5" t="s">
        <v>3</v>
      </c>
      <c r="B79397" s="6">
        <v>45829</v>
      </c>
      <c r="C79397" s="5">
        <v>2300</v>
      </c>
      <c r="D79397" s="5">
        <v>230913</v>
      </c>
    </row>
    <row r="79398" spans="1:4" x14ac:dyDescent="0.25">
      <c r="A79398" s="5" t="s">
        <v>3</v>
      </c>
      <c r="B79398" s="6">
        <v>45829</v>
      </c>
      <c r="C79398" s="5">
        <v>2400</v>
      </c>
      <c r="D79398" s="5">
        <v>202674</v>
      </c>
    </row>
    <row r="79399" spans="1:4" x14ac:dyDescent="0.25">
      <c r="A79399" s="5" t="s">
        <v>3</v>
      </c>
      <c r="B79399" s="6">
        <v>45830</v>
      </c>
      <c r="C79399" s="5">
        <v>100</v>
      </c>
      <c r="D79399" s="5">
        <v>178593</v>
      </c>
    </row>
    <row r="79400" spans="1:4" x14ac:dyDescent="0.25">
      <c r="A79400" s="5" t="s">
        <v>3</v>
      </c>
      <c r="B79400" s="6">
        <v>45830</v>
      </c>
      <c r="C79400" s="5">
        <v>200</v>
      </c>
      <c r="D79400" s="5">
        <v>150036</v>
      </c>
    </row>
    <row r="79401" spans="1:4" x14ac:dyDescent="0.25">
      <c r="A79401" s="5" t="s">
        <v>3</v>
      </c>
      <c r="B79401" s="6">
        <v>45830</v>
      </c>
      <c r="C79401" s="5">
        <v>300</v>
      </c>
      <c r="D79401" s="5">
        <v>141932</v>
      </c>
    </row>
    <row r="79402" spans="1:4" x14ac:dyDescent="0.25">
      <c r="A79402" s="5" t="s">
        <v>3</v>
      </c>
      <c r="B79402" s="6">
        <v>45830</v>
      </c>
      <c r="C79402" s="5">
        <v>400</v>
      </c>
      <c r="D79402" s="5">
        <v>131989</v>
      </c>
    </row>
    <row r="79403" spans="1:4" x14ac:dyDescent="0.25">
      <c r="A79403" s="5" t="s">
        <v>3</v>
      </c>
      <c r="B79403" s="6">
        <v>45830</v>
      </c>
      <c r="C79403" s="5">
        <v>500</v>
      </c>
      <c r="D79403" s="5">
        <v>123027</v>
      </c>
    </row>
    <row r="79404" spans="1:4" x14ac:dyDescent="0.25">
      <c r="A79404" s="5" t="s">
        <v>3</v>
      </c>
      <c r="B79404" s="6">
        <v>45830</v>
      </c>
      <c r="C79404" s="5">
        <v>600</v>
      </c>
      <c r="D79404" s="5">
        <v>116138</v>
      </c>
    </row>
    <row r="79405" spans="1:4" x14ac:dyDescent="0.25">
      <c r="A79405" s="5" t="s">
        <v>3</v>
      </c>
      <c r="B79405" s="6">
        <v>45830</v>
      </c>
      <c r="C79405" s="5">
        <v>700</v>
      </c>
      <c r="D79405" s="5">
        <v>114370</v>
      </c>
    </row>
    <row r="79406" spans="1:4" x14ac:dyDescent="0.25">
      <c r="A79406" s="5" t="s">
        <v>3</v>
      </c>
      <c r="B79406" s="6">
        <v>45830</v>
      </c>
      <c r="C79406" s="5">
        <v>800</v>
      </c>
      <c r="D79406" s="5">
        <v>132388</v>
      </c>
    </row>
    <row r="79407" spans="1:4" x14ac:dyDescent="0.25">
      <c r="A79407" s="5" t="s">
        <v>3</v>
      </c>
      <c r="B79407" s="6">
        <v>45830</v>
      </c>
      <c r="C79407" s="5">
        <v>900</v>
      </c>
      <c r="D79407" s="5">
        <v>172529</v>
      </c>
    </row>
    <row r="79408" spans="1:4" x14ac:dyDescent="0.25">
      <c r="A79408" s="5" t="s">
        <v>3</v>
      </c>
      <c r="B79408" s="6">
        <v>45830</v>
      </c>
      <c r="C79408" s="5">
        <v>1000</v>
      </c>
      <c r="D79408" s="5">
        <v>204782</v>
      </c>
    </row>
    <row r="79409" spans="1:4" x14ac:dyDescent="0.25">
      <c r="A79409" s="5" t="s">
        <v>3</v>
      </c>
      <c r="B79409" s="6">
        <v>45830</v>
      </c>
      <c r="C79409" s="5">
        <v>1100</v>
      </c>
      <c r="D79409" s="5">
        <v>240110</v>
      </c>
    </row>
    <row r="79410" spans="1:4" x14ac:dyDescent="0.25">
      <c r="A79410" s="5" t="s">
        <v>3</v>
      </c>
      <c r="B79410" s="6">
        <v>45830</v>
      </c>
      <c r="C79410" s="5">
        <v>1200</v>
      </c>
      <c r="D79410" s="5">
        <v>271528</v>
      </c>
    </row>
    <row r="79411" spans="1:4" x14ac:dyDescent="0.25">
      <c r="A79411" s="5" t="s">
        <v>3</v>
      </c>
      <c r="B79411" s="6">
        <v>45830</v>
      </c>
      <c r="C79411" s="5">
        <v>1300</v>
      </c>
      <c r="D79411" s="5">
        <v>294846</v>
      </c>
    </row>
    <row r="79412" spans="1:4" x14ac:dyDescent="0.25">
      <c r="A79412" s="5" t="s">
        <v>3</v>
      </c>
      <c r="B79412" s="6">
        <v>45830</v>
      </c>
      <c r="C79412" s="5">
        <v>1400</v>
      </c>
      <c r="D79412" s="5">
        <v>315387</v>
      </c>
    </row>
    <row r="79413" spans="1:4" x14ac:dyDescent="0.25">
      <c r="A79413" s="5" t="s">
        <v>3</v>
      </c>
      <c r="B79413" s="6">
        <v>45830</v>
      </c>
      <c r="C79413" s="5">
        <v>1500</v>
      </c>
      <c r="D79413" s="5">
        <v>327275</v>
      </c>
    </row>
    <row r="79414" spans="1:4" x14ac:dyDescent="0.25">
      <c r="A79414" s="5" t="s">
        <v>3</v>
      </c>
      <c r="B79414" s="6">
        <v>45830</v>
      </c>
      <c r="C79414" s="5">
        <v>1600</v>
      </c>
      <c r="D79414" s="5">
        <v>344194</v>
      </c>
    </row>
    <row r="79415" spans="1:4" x14ac:dyDescent="0.25">
      <c r="A79415" s="5" t="s">
        <v>3</v>
      </c>
      <c r="B79415" s="6">
        <v>45830</v>
      </c>
      <c r="C79415" s="5">
        <v>1700</v>
      </c>
      <c r="D79415" s="5">
        <v>358476</v>
      </c>
    </row>
    <row r="79416" spans="1:4" x14ac:dyDescent="0.25">
      <c r="A79416" s="5" t="s">
        <v>3</v>
      </c>
      <c r="B79416" s="6">
        <v>45830</v>
      </c>
      <c r="C79416" s="5">
        <v>1800</v>
      </c>
      <c r="D79416" s="5">
        <v>362578</v>
      </c>
    </row>
    <row r="79417" spans="1:4" x14ac:dyDescent="0.25">
      <c r="A79417" s="5" t="s">
        <v>3</v>
      </c>
      <c r="B79417" s="6">
        <v>45830</v>
      </c>
      <c r="C79417" s="5">
        <v>1900</v>
      </c>
      <c r="D79417" s="5">
        <v>357890</v>
      </c>
    </row>
    <row r="79418" spans="1:4" x14ac:dyDescent="0.25">
      <c r="A79418" s="5" t="s">
        <v>3</v>
      </c>
      <c r="B79418" s="6">
        <v>45830</v>
      </c>
      <c r="C79418" s="5">
        <v>2000</v>
      </c>
      <c r="D79418" s="5">
        <v>345919</v>
      </c>
    </row>
    <row r="79419" spans="1:4" x14ac:dyDescent="0.25">
      <c r="A79419" s="5" t="s">
        <v>3</v>
      </c>
      <c r="B79419" s="6">
        <v>45830</v>
      </c>
      <c r="C79419" s="5">
        <v>2100</v>
      </c>
      <c r="D79419" s="5">
        <v>331501</v>
      </c>
    </row>
    <row r="79420" spans="1:4" x14ac:dyDescent="0.25">
      <c r="A79420" s="5" t="s">
        <v>3</v>
      </c>
      <c r="B79420" s="6">
        <v>45830</v>
      </c>
      <c r="C79420" s="5">
        <v>2200</v>
      </c>
      <c r="D79420" s="5">
        <v>314412</v>
      </c>
    </row>
    <row r="79421" spans="1:4" x14ac:dyDescent="0.25">
      <c r="A79421" s="5" t="s">
        <v>3</v>
      </c>
      <c r="B79421" s="6">
        <v>45830</v>
      </c>
      <c r="C79421" s="5">
        <v>2300</v>
      </c>
      <c r="D79421" s="5">
        <v>276482</v>
      </c>
    </row>
    <row r="79422" spans="1:4" x14ac:dyDescent="0.25">
      <c r="A79422" s="5" t="s">
        <v>3</v>
      </c>
      <c r="B79422" s="6">
        <v>45830</v>
      </c>
      <c r="C79422" s="5">
        <v>2400</v>
      </c>
      <c r="D79422" s="5">
        <v>244059</v>
      </c>
    </row>
    <row r="79423" spans="1:4" x14ac:dyDescent="0.25">
      <c r="A79423" s="5" t="s">
        <v>3</v>
      </c>
      <c r="B79423" s="6">
        <v>45831</v>
      </c>
      <c r="C79423" s="5">
        <v>100</v>
      </c>
      <c r="D79423" s="5">
        <v>208682</v>
      </c>
    </row>
    <row r="79424" spans="1:4" x14ac:dyDescent="0.25">
      <c r="A79424" s="5" t="s">
        <v>3</v>
      </c>
      <c r="B79424" s="6">
        <v>45831</v>
      </c>
      <c r="C79424" s="5">
        <v>200</v>
      </c>
      <c r="D79424" s="5">
        <v>176865</v>
      </c>
    </row>
    <row r="79425" spans="1:4" x14ac:dyDescent="0.25">
      <c r="A79425" s="5" t="s">
        <v>3</v>
      </c>
      <c r="B79425" s="6">
        <v>45831</v>
      </c>
      <c r="C79425" s="5">
        <v>300</v>
      </c>
      <c r="D79425" s="5">
        <v>162824</v>
      </c>
    </row>
    <row r="79426" spans="1:4" x14ac:dyDescent="0.25">
      <c r="A79426" s="5" t="s">
        <v>3</v>
      </c>
      <c r="B79426" s="6">
        <v>45831</v>
      </c>
      <c r="C79426" s="5">
        <v>400</v>
      </c>
      <c r="D79426" s="5">
        <v>153069</v>
      </c>
    </row>
    <row r="79427" spans="1:4" x14ac:dyDescent="0.25">
      <c r="A79427" s="5" t="s">
        <v>3</v>
      </c>
      <c r="B79427" s="6">
        <v>45831</v>
      </c>
      <c r="C79427" s="5">
        <v>500</v>
      </c>
      <c r="D79427" s="5">
        <v>144011</v>
      </c>
    </row>
    <row r="79428" spans="1:4" x14ac:dyDescent="0.25">
      <c r="A79428" s="5" t="s">
        <v>3</v>
      </c>
      <c r="B79428" s="6">
        <v>45831</v>
      </c>
      <c r="C79428" s="5">
        <v>600</v>
      </c>
      <c r="D79428" s="5">
        <v>142532</v>
      </c>
    </row>
    <row r="79429" spans="1:4" x14ac:dyDescent="0.25">
      <c r="A79429" s="5" t="s">
        <v>3</v>
      </c>
      <c r="B79429" s="6">
        <v>45831</v>
      </c>
      <c r="C79429" s="5">
        <v>700</v>
      </c>
      <c r="D79429" s="5">
        <v>147775</v>
      </c>
    </row>
    <row r="79430" spans="1:4" x14ac:dyDescent="0.25">
      <c r="A79430" s="5" t="s">
        <v>3</v>
      </c>
      <c r="B79430" s="6">
        <v>45831</v>
      </c>
      <c r="C79430" s="5">
        <v>800</v>
      </c>
      <c r="D79430" s="5">
        <v>155781</v>
      </c>
    </row>
    <row r="79431" spans="1:4" x14ac:dyDescent="0.25">
      <c r="A79431" s="5" t="s">
        <v>3</v>
      </c>
      <c r="B79431" s="6">
        <v>45831</v>
      </c>
      <c r="C79431" s="5">
        <v>900</v>
      </c>
      <c r="D79431" s="5">
        <v>176501</v>
      </c>
    </row>
    <row r="79432" spans="1:4" x14ac:dyDescent="0.25">
      <c r="A79432" s="5" t="s">
        <v>3</v>
      </c>
      <c r="B79432" s="6">
        <v>45831</v>
      </c>
      <c r="C79432" s="5">
        <v>1000</v>
      </c>
      <c r="D79432" s="5">
        <v>213603</v>
      </c>
    </row>
    <row r="79433" spans="1:4" x14ac:dyDescent="0.25">
      <c r="A79433" s="5" t="s">
        <v>3</v>
      </c>
      <c r="B79433" s="6">
        <v>45831</v>
      </c>
      <c r="C79433" s="5">
        <v>1100</v>
      </c>
      <c r="D79433" s="5">
        <v>239773</v>
      </c>
    </row>
    <row r="79434" spans="1:4" x14ac:dyDescent="0.25">
      <c r="A79434" s="5" t="s">
        <v>3</v>
      </c>
      <c r="B79434" s="6">
        <v>45831</v>
      </c>
      <c r="C79434" s="5">
        <v>1200</v>
      </c>
      <c r="D79434" s="5">
        <v>268626</v>
      </c>
    </row>
    <row r="79435" spans="1:4" x14ac:dyDescent="0.25">
      <c r="A79435" s="5" t="s">
        <v>3</v>
      </c>
      <c r="B79435" s="6">
        <v>45831</v>
      </c>
      <c r="C79435" s="5">
        <v>1300</v>
      </c>
      <c r="D79435" s="5">
        <v>294952</v>
      </c>
    </row>
    <row r="79436" spans="1:4" x14ac:dyDescent="0.25">
      <c r="A79436" s="5" t="s">
        <v>3</v>
      </c>
      <c r="B79436" s="6">
        <v>45831</v>
      </c>
      <c r="C79436" s="5">
        <v>1400</v>
      </c>
      <c r="D79436" s="5">
        <v>306825</v>
      </c>
    </row>
    <row r="79437" spans="1:4" x14ac:dyDescent="0.25">
      <c r="A79437" s="5" t="s">
        <v>3</v>
      </c>
      <c r="B79437" s="6">
        <v>45831</v>
      </c>
      <c r="C79437" s="5">
        <v>1500</v>
      </c>
      <c r="D79437" s="5">
        <v>321882</v>
      </c>
    </row>
    <row r="79438" spans="1:4" x14ac:dyDescent="0.25">
      <c r="A79438" s="5" t="s">
        <v>3</v>
      </c>
      <c r="B79438" s="6">
        <v>45831</v>
      </c>
      <c r="C79438" s="5">
        <v>1600</v>
      </c>
      <c r="D79438" s="5">
        <v>333936</v>
      </c>
    </row>
    <row r="79439" spans="1:4" x14ac:dyDescent="0.25">
      <c r="A79439" s="5" t="s">
        <v>3</v>
      </c>
      <c r="B79439" s="6">
        <v>45831</v>
      </c>
      <c r="C79439" s="5">
        <v>1700</v>
      </c>
      <c r="D79439" s="5">
        <v>348511</v>
      </c>
    </row>
    <row r="79440" spans="1:4" x14ac:dyDescent="0.25">
      <c r="A79440" s="5" t="s">
        <v>3</v>
      </c>
      <c r="B79440" s="6">
        <v>45831</v>
      </c>
      <c r="C79440" s="5">
        <v>1800</v>
      </c>
      <c r="D79440" s="5">
        <v>354682</v>
      </c>
    </row>
    <row r="79441" spans="1:4" x14ac:dyDescent="0.25">
      <c r="A79441" s="5" t="s">
        <v>3</v>
      </c>
      <c r="B79441" s="6">
        <v>45831</v>
      </c>
      <c r="C79441" s="5">
        <v>1900</v>
      </c>
      <c r="D79441" s="5">
        <v>354716</v>
      </c>
    </row>
    <row r="79442" spans="1:4" x14ac:dyDescent="0.25">
      <c r="A79442" s="5" t="s">
        <v>3</v>
      </c>
      <c r="B79442" s="6">
        <v>45831</v>
      </c>
      <c r="C79442" s="5">
        <v>2000</v>
      </c>
      <c r="D79442" s="5">
        <v>349642</v>
      </c>
    </row>
    <row r="79443" spans="1:4" x14ac:dyDescent="0.25">
      <c r="A79443" s="5" t="s">
        <v>3</v>
      </c>
      <c r="B79443" s="6">
        <v>45831</v>
      </c>
      <c r="C79443" s="5">
        <v>2100</v>
      </c>
      <c r="D79443" s="5">
        <v>343673</v>
      </c>
    </row>
    <row r="79444" spans="1:4" x14ac:dyDescent="0.25">
      <c r="A79444" s="5" t="s">
        <v>3</v>
      </c>
      <c r="B79444" s="6">
        <v>45831</v>
      </c>
      <c r="C79444" s="5">
        <v>2200</v>
      </c>
      <c r="D79444" s="5">
        <v>317180</v>
      </c>
    </row>
    <row r="79445" spans="1:4" x14ac:dyDescent="0.25">
      <c r="A79445" s="5" t="s">
        <v>3</v>
      </c>
      <c r="B79445" s="6">
        <v>45831</v>
      </c>
      <c r="C79445" s="5">
        <v>2300</v>
      </c>
      <c r="D79445" s="5">
        <v>278301</v>
      </c>
    </row>
    <row r="79446" spans="1:4" x14ac:dyDescent="0.25">
      <c r="A79446" s="5" t="s">
        <v>3</v>
      </c>
      <c r="B79446" s="6">
        <v>45831</v>
      </c>
      <c r="C79446" s="5">
        <v>2400</v>
      </c>
      <c r="D79446" s="5">
        <v>245369</v>
      </c>
    </row>
    <row r="79447" spans="1:4" x14ac:dyDescent="0.25">
      <c r="A79447" s="5" t="s">
        <v>3</v>
      </c>
      <c r="B79447" s="6">
        <v>45832</v>
      </c>
      <c r="C79447" s="5">
        <v>100</v>
      </c>
      <c r="D79447" s="5">
        <v>212874</v>
      </c>
    </row>
    <row r="79448" spans="1:4" x14ac:dyDescent="0.25">
      <c r="A79448" s="5" t="s">
        <v>3</v>
      </c>
      <c r="B79448" s="6">
        <v>45832</v>
      </c>
      <c r="C79448" s="5">
        <v>200</v>
      </c>
      <c r="D79448" s="5">
        <v>189118</v>
      </c>
    </row>
    <row r="79449" spans="1:4" x14ac:dyDescent="0.25">
      <c r="A79449" s="5" t="s">
        <v>3</v>
      </c>
      <c r="B79449" s="6">
        <v>45832</v>
      </c>
      <c r="C79449" s="5">
        <v>300</v>
      </c>
      <c r="D79449" s="5">
        <v>171356</v>
      </c>
    </row>
    <row r="79450" spans="1:4" x14ac:dyDescent="0.25">
      <c r="A79450" s="5" t="s">
        <v>3</v>
      </c>
      <c r="B79450" s="6">
        <v>45832</v>
      </c>
      <c r="C79450" s="5">
        <v>400</v>
      </c>
      <c r="D79450" s="5">
        <v>155116</v>
      </c>
    </row>
    <row r="79451" spans="1:4" x14ac:dyDescent="0.25">
      <c r="A79451" s="5" t="s">
        <v>3</v>
      </c>
      <c r="B79451" s="6">
        <v>45832</v>
      </c>
      <c r="C79451" s="5">
        <v>500</v>
      </c>
      <c r="D79451" s="5">
        <v>143601</v>
      </c>
    </row>
    <row r="79452" spans="1:4" x14ac:dyDescent="0.25">
      <c r="A79452" s="5" t="s">
        <v>3</v>
      </c>
      <c r="B79452" s="6">
        <v>45832</v>
      </c>
      <c r="C79452" s="5">
        <v>600</v>
      </c>
      <c r="D79452" s="5">
        <v>141743</v>
      </c>
    </row>
    <row r="79453" spans="1:4" x14ac:dyDescent="0.25">
      <c r="A79453" s="5" t="s">
        <v>3</v>
      </c>
      <c r="B79453" s="6">
        <v>45832</v>
      </c>
      <c r="C79453" s="5">
        <v>700</v>
      </c>
      <c r="D79453" s="5">
        <v>145096</v>
      </c>
    </row>
    <row r="79454" spans="1:4" x14ac:dyDescent="0.25">
      <c r="A79454" s="5" t="s">
        <v>3</v>
      </c>
      <c r="B79454" s="6">
        <v>45832</v>
      </c>
      <c r="C79454" s="5">
        <v>800</v>
      </c>
      <c r="D79454" s="5">
        <v>163376</v>
      </c>
    </row>
    <row r="79455" spans="1:4" x14ac:dyDescent="0.25">
      <c r="A79455" s="5" t="s">
        <v>3</v>
      </c>
      <c r="B79455" s="6">
        <v>45832</v>
      </c>
      <c r="C79455" s="5">
        <v>900</v>
      </c>
      <c r="D79455" s="5">
        <v>184813</v>
      </c>
    </row>
    <row r="79456" spans="1:4" x14ac:dyDescent="0.25">
      <c r="A79456" s="5" t="s">
        <v>3</v>
      </c>
      <c r="B79456" s="6">
        <v>45832</v>
      </c>
      <c r="C79456" s="5">
        <v>1000</v>
      </c>
      <c r="D79456" s="5">
        <v>206492</v>
      </c>
    </row>
    <row r="79457" spans="1:4" x14ac:dyDescent="0.25">
      <c r="A79457" s="5" t="s">
        <v>3</v>
      </c>
      <c r="B79457" s="6">
        <v>45832</v>
      </c>
      <c r="C79457" s="5">
        <v>1100</v>
      </c>
      <c r="D79457" s="5">
        <v>241059</v>
      </c>
    </row>
    <row r="79458" spans="1:4" x14ac:dyDescent="0.25">
      <c r="A79458" s="5" t="s">
        <v>3</v>
      </c>
      <c r="B79458" s="6">
        <v>45832</v>
      </c>
      <c r="C79458" s="5">
        <v>1200</v>
      </c>
      <c r="D79458" s="5">
        <v>270694</v>
      </c>
    </row>
    <row r="79459" spans="1:4" x14ac:dyDescent="0.25">
      <c r="A79459" s="5" t="s">
        <v>3</v>
      </c>
      <c r="B79459" s="6">
        <v>45832</v>
      </c>
      <c r="C79459" s="5">
        <v>1300</v>
      </c>
      <c r="D79459" s="5">
        <v>291896</v>
      </c>
    </row>
    <row r="79460" spans="1:4" x14ac:dyDescent="0.25">
      <c r="A79460" s="5" t="s">
        <v>3</v>
      </c>
      <c r="B79460" s="6">
        <v>45832</v>
      </c>
      <c r="C79460" s="5">
        <v>1400</v>
      </c>
      <c r="D79460" s="5">
        <v>308439</v>
      </c>
    </row>
    <row r="79461" spans="1:4" x14ac:dyDescent="0.25">
      <c r="A79461" s="5" t="s">
        <v>3</v>
      </c>
      <c r="B79461" s="6">
        <v>45832</v>
      </c>
      <c r="C79461" s="5">
        <v>1500</v>
      </c>
      <c r="D79461" s="5">
        <v>318342</v>
      </c>
    </row>
    <row r="79462" spans="1:4" x14ac:dyDescent="0.25">
      <c r="A79462" s="5" t="s">
        <v>3</v>
      </c>
      <c r="B79462" s="6">
        <v>45832</v>
      </c>
      <c r="C79462" s="5">
        <v>1600</v>
      </c>
      <c r="D79462" s="5">
        <v>338295</v>
      </c>
    </row>
    <row r="79463" spans="1:4" x14ac:dyDescent="0.25">
      <c r="A79463" s="5" t="s">
        <v>3</v>
      </c>
      <c r="B79463" s="6">
        <v>45832</v>
      </c>
      <c r="C79463" s="5">
        <v>1700</v>
      </c>
      <c r="D79463" s="5">
        <v>350825</v>
      </c>
    </row>
    <row r="79464" spans="1:4" x14ac:dyDescent="0.25">
      <c r="A79464" s="5" t="s">
        <v>3</v>
      </c>
      <c r="B79464" s="6">
        <v>45832</v>
      </c>
      <c r="C79464" s="5">
        <v>1800</v>
      </c>
      <c r="D79464" s="5">
        <v>358345</v>
      </c>
    </row>
    <row r="79465" spans="1:4" x14ac:dyDescent="0.25">
      <c r="A79465" s="5" t="s">
        <v>3</v>
      </c>
      <c r="B79465" s="6">
        <v>45832</v>
      </c>
      <c r="C79465" s="5">
        <v>1900</v>
      </c>
      <c r="D79465" s="5">
        <v>364653</v>
      </c>
    </row>
    <row r="79466" spans="1:4" x14ac:dyDescent="0.25">
      <c r="A79466" s="5" t="s">
        <v>3</v>
      </c>
      <c r="B79466" s="6">
        <v>45832</v>
      </c>
      <c r="C79466" s="5">
        <v>2000</v>
      </c>
      <c r="D79466" s="5">
        <v>349936</v>
      </c>
    </row>
    <row r="79467" spans="1:4" x14ac:dyDescent="0.25">
      <c r="A79467" s="5" t="s">
        <v>3</v>
      </c>
      <c r="B79467" s="6">
        <v>45832</v>
      </c>
      <c r="C79467" s="5">
        <v>2100</v>
      </c>
      <c r="D79467" s="5">
        <v>335840</v>
      </c>
    </row>
    <row r="79468" spans="1:4" x14ac:dyDescent="0.25">
      <c r="A79468" s="5" t="s">
        <v>3</v>
      </c>
      <c r="B79468" s="6">
        <v>45832</v>
      </c>
      <c r="C79468" s="5">
        <v>2200</v>
      </c>
      <c r="D79468" s="5">
        <v>312999</v>
      </c>
    </row>
    <row r="79469" spans="1:4" x14ac:dyDescent="0.25">
      <c r="A79469" s="5" t="s">
        <v>3</v>
      </c>
      <c r="B79469" s="6">
        <v>45832</v>
      </c>
      <c r="C79469" s="5">
        <v>2300</v>
      </c>
      <c r="D79469" s="5">
        <v>286627</v>
      </c>
    </row>
    <row r="79470" spans="1:4" x14ac:dyDescent="0.25">
      <c r="A79470" s="5" t="s">
        <v>3</v>
      </c>
      <c r="B79470" s="6">
        <v>45832</v>
      </c>
      <c r="C79470" s="5">
        <v>2400</v>
      </c>
      <c r="D79470" s="5">
        <v>249263</v>
      </c>
    </row>
    <row r="79471" spans="1:4" x14ac:dyDescent="0.25">
      <c r="A79471" s="5" t="s">
        <v>3</v>
      </c>
      <c r="B79471" s="6">
        <v>45833</v>
      </c>
      <c r="C79471" s="5">
        <v>100</v>
      </c>
      <c r="D79471" s="5">
        <v>219753</v>
      </c>
    </row>
    <row r="79472" spans="1:4" x14ac:dyDescent="0.25">
      <c r="A79472" s="5" t="s">
        <v>3</v>
      </c>
      <c r="B79472" s="6">
        <v>45833</v>
      </c>
      <c r="C79472" s="5">
        <v>200</v>
      </c>
      <c r="D79472" s="5">
        <v>191835</v>
      </c>
    </row>
    <row r="79473" spans="1:4" x14ac:dyDescent="0.25">
      <c r="A79473" s="5" t="s">
        <v>3</v>
      </c>
      <c r="B79473" s="6">
        <v>45833</v>
      </c>
      <c r="C79473" s="5">
        <v>300</v>
      </c>
      <c r="D79473" s="5">
        <v>171115</v>
      </c>
    </row>
    <row r="79474" spans="1:4" x14ac:dyDescent="0.25">
      <c r="A79474" s="5" t="s">
        <v>3</v>
      </c>
      <c r="B79474" s="6">
        <v>45833</v>
      </c>
      <c r="C79474" s="5">
        <v>400</v>
      </c>
      <c r="D79474" s="5">
        <v>157556</v>
      </c>
    </row>
    <row r="79475" spans="1:4" x14ac:dyDescent="0.25">
      <c r="A79475" s="5" t="s">
        <v>3</v>
      </c>
      <c r="B79475" s="6">
        <v>45833</v>
      </c>
      <c r="C79475" s="5">
        <v>500</v>
      </c>
      <c r="D79475" s="5">
        <v>149491</v>
      </c>
    </row>
    <row r="79476" spans="1:4" x14ac:dyDescent="0.25">
      <c r="A79476" s="5" t="s">
        <v>3</v>
      </c>
      <c r="B79476" s="6">
        <v>45833</v>
      </c>
      <c r="C79476" s="5">
        <v>600</v>
      </c>
      <c r="D79476" s="5">
        <v>149661</v>
      </c>
    </row>
    <row r="79477" spans="1:4" x14ac:dyDescent="0.25">
      <c r="A79477" s="5" t="s">
        <v>3</v>
      </c>
      <c r="B79477" s="6">
        <v>45833</v>
      </c>
      <c r="C79477" s="5">
        <v>700</v>
      </c>
      <c r="D79477" s="5">
        <v>145309</v>
      </c>
    </row>
    <row r="79478" spans="1:4" x14ac:dyDescent="0.25">
      <c r="A79478" s="5" t="s">
        <v>3</v>
      </c>
      <c r="B79478" s="6">
        <v>45833</v>
      </c>
      <c r="C79478" s="5">
        <v>800</v>
      </c>
      <c r="D79478" s="5">
        <v>172354</v>
      </c>
    </row>
    <row r="79479" spans="1:4" x14ac:dyDescent="0.25">
      <c r="A79479" s="5" t="s">
        <v>3</v>
      </c>
      <c r="B79479" s="6">
        <v>45833</v>
      </c>
      <c r="C79479" s="5">
        <v>900</v>
      </c>
      <c r="D79479" s="5">
        <v>186361</v>
      </c>
    </row>
    <row r="79480" spans="1:4" x14ac:dyDescent="0.25">
      <c r="A79480" s="5" t="s">
        <v>3</v>
      </c>
      <c r="B79480" s="6">
        <v>45833</v>
      </c>
      <c r="C79480" s="5">
        <v>1000</v>
      </c>
      <c r="D79480" s="5">
        <v>212638</v>
      </c>
    </row>
    <row r="79481" spans="1:4" x14ac:dyDescent="0.25">
      <c r="A79481" s="5" t="s">
        <v>3</v>
      </c>
      <c r="B79481" s="6">
        <v>45833</v>
      </c>
      <c r="C79481" s="5">
        <v>1100</v>
      </c>
      <c r="D79481" s="5">
        <v>241450</v>
      </c>
    </row>
    <row r="79482" spans="1:4" x14ac:dyDescent="0.25">
      <c r="A79482" s="5" t="s">
        <v>3</v>
      </c>
      <c r="B79482" s="6">
        <v>45833</v>
      </c>
      <c r="C79482" s="5">
        <v>1200</v>
      </c>
      <c r="D79482" s="5">
        <v>268740</v>
      </c>
    </row>
    <row r="79483" spans="1:4" x14ac:dyDescent="0.25">
      <c r="A79483" s="5" t="s">
        <v>3</v>
      </c>
      <c r="B79483" s="6">
        <v>45833</v>
      </c>
      <c r="C79483" s="5">
        <v>1300</v>
      </c>
      <c r="D79483" s="5">
        <v>282697</v>
      </c>
    </row>
    <row r="79484" spans="1:4" x14ac:dyDescent="0.25">
      <c r="A79484" s="5" t="s">
        <v>3</v>
      </c>
      <c r="B79484" s="6">
        <v>45833</v>
      </c>
      <c r="C79484" s="5">
        <v>1400</v>
      </c>
      <c r="D79484" s="5">
        <v>300584</v>
      </c>
    </row>
    <row r="79485" spans="1:4" x14ac:dyDescent="0.25">
      <c r="A79485" s="5" t="s">
        <v>3</v>
      </c>
      <c r="B79485" s="6">
        <v>45833</v>
      </c>
      <c r="C79485" s="5">
        <v>1500</v>
      </c>
      <c r="D79485" s="5">
        <v>290978</v>
      </c>
    </row>
    <row r="79486" spans="1:4" x14ac:dyDescent="0.25">
      <c r="A79486" s="5" t="s">
        <v>3</v>
      </c>
      <c r="B79486" s="6">
        <v>45833</v>
      </c>
      <c r="C79486" s="5">
        <v>1600</v>
      </c>
      <c r="D79486" s="5">
        <v>286198</v>
      </c>
    </row>
    <row r="79487" spans="1:4" x14ac:dyDescent="0.25">
      <c r="A79487" s="5" t="s">
        <v>3</v>
      </c>
      <c r="B79487" s="6">
        <v>45833</v>
      </c>
      <c r="C79487" s="5">
        <v>1700</v>
      </c>
      <c r="D79487" s="5">
        <v>276826</v>
      </c>
    </row>
    <row r="79488" spans="1:4" x14ac:dyDescent="0.25">
      <c r="A79488" s="5" t="s">
        <v>3</v>
      </c>
      <c r="B79488" s="6">
        <v>45833</v>
      </c>
      <c r="C79488" s="5">
        <v>1800</v>
      </c>
      <c r="D79488" s="5">
        <v>282091</v>
      </c>
    </row>
    <row r="79489" spans="1:4" x14ac:dyDescent="0.25">
      <c r="A79489" s="5" t="s">
        <v>3</v>
      </c>
      <c r="B79489" s="6">
        <v>45833</v>
      </c>
      <c r="C79489" s="5">
        <v>1900</v>
      </c>
      <c r="D79489" s="5">
        <v>274901</v>
      </c>
    </row>
    <row r="79490" spans="1:4" x14ac:dyDescent="0.25">
      <c r="A79490" s="5" t="s">
        <v>3</v>
      </c>
      <c r="B79490" s="6">
        <v>45833</v>
      </c>
      <c r="C79490" s="5">
        <v>2000</v>
      </c>
      <c r="D79490" s="5">
        <v>259686</v>
      </c>
    </row>
    <row r="79491" spans="1:4" x14ac:dyDescent="0.25">
      <c r="A79491" s="5" t="s">
        <v>3</v>
      </c>
      <c r="B79491" s="6">
        <v>45833</v>
      </c>
      <c r="C79491" s="5">
        <v>2100</v>
      </c>
      <c r="D79491" s="5">
        <v>252920</v>
      </c>
    </row>
    <row r="79492" spans="1:4" x14ac:dyDescent="0.25">
      <c r="A79492" s="5" t="s">
        <v>3</v>
      </c>
      <c r="B79492" s="6">
        <v>45833</v>
      </c>
      <c r="C79492" s="5">
        <v>2200</v>
      </c>
      <c r="D79492" s="5">
        <v>246660</v>
      </c>
    </row>
    <row r="79493" spans="1:4" x14ac:dyDescent="0.25">
      <c r="A79493" s="5" t="s">
        <v>3</v>
      </c>
      <c r="B79493" s="6">
        <v>45833</v>
      </c>
      <c r="C79493" s="5">
        <v>2300</v>
      </c>
      <c r="D79493" s="5">
        <v>215886</v>
      </c>
    </row>
    <row r="79494" spans="1:4" x14ac:dyDescent="0.25">
      <c r="A79494" s="5" t="s">
        <v>3</v>
      </c>
      <c r="B79494" s="6">
        <v>45833</v>
      </c>
      <c r="C79494" s="5">
        <v>2400</v>
      </c>
      <c r="D79494" s="5">
        <v>186495</v>
      </c>
    </row>
    <row r="79495" spans="1:4" x14ac:dyDescent="0.25">
      <c r="A79495" s="5" t="s">
        <v>3</v>
      </c>
      <c r="B79495" s="6">
        <v>45834</v>
      </c>
      <c r="C79495" s="5">
        <v>100</v>
      </c>
      <c r="D79495" s="5">
        <v>156121</v>
      </c>
    </row>
    <row r="79496" spans="1:4" x14ac:dyDescent="0.25">
      <c r="A79496" s="5" t="s">
        <v>3</v>
      </c>
      <c r="B79496" s="6">
        <v>45834</v>
      </c>
      <c r="C79496" s="5">
        <v>200</v>
      </c>
      <c r="D79496" s="5">
        <v>140166</v>
      </c>
    </row>
    <row r="79497" spans="1:4" x14ac:dyDescent="0.25">
      <c r="A79497" s="5" t="s">
        <v>3</v>
      </c>
      <c r="B79497" s="6">
        <v>45834</v>
      </c>
      <c r="C79497" s="5">
        <v>300</v>
      </c>
      <c r="D79497" s="5">
        <v>133612</v>
      </c>
    </row>
    <row r="79498" spans="1:4" x14ac:dyDescent="0.25">
      <c r="A79498" s="5" t="s">
        <v>3</v>
      </c>
      <c r="B79498" s="6">
        <v>45834</v>
      </c>
      <c r="C79498" s="5">
        <v>400</v>
      </c>
      <c r="D79498" s="5">
        <v>119824</v>
      </c>
    </row>
    <row r="79499" spans="1:4" x14ac:dyDescent="0.25">
      <c r="A79499" s="5" t="s">
        <v>3</v>
      </c>
      <c r="B79499" s="6">
        <v>45834</v>
      </c>
      <c r="C79499" s="5">
        <v>500</v>
      </c>
      <c r="D79499" s="5">
        <v>120877</v>
      </c>
    </row>
    <row r="79500" spans="1:4" x14ac:dyDescent="0.25">
      <c r="A79500" s="5" t="s">
        <v>3</v>
      </c>
      <c r="B79500" s="6">
        <v>45834</v>
      </c>
      <c r="C79500" s="5">
        <v>600</v>
      </c>
      <c r="D79500" s="5">
        <v>119769</v>
      </c>
    </row>
    <row r="79501" spans="1:4" x14ac:dyDescent="0.25">
      <c r="A79501" s="5" t="s">
        <v>3</v>
      </c>
      <c r="B79501" s="6">
        <v>45834</v>
      </c>
      <c r="C79501" s="5">
        <v>700</v>
      </c>
      <c r="D79501" s="5">
        <v>130588</v>
      </c>
    </row>
    <row r="79502" spans="1:4" x14ac:dyDescent="0.25">
      <c r="A79502" s="5" t="s">
        <v>3</v>
      </c>
      <c r="B79502" s="6">
        <v>45834</v>
      </c>
      <c r="C79502" s="5">
        <v>800</v>
      </c>
      <c r="D79502" s="5">
        <v>142534</v>
      </c>
    </row>
    <row r="79503" spans="1:4" x14ac:dyDescent="0.25">
      <c r="A79503" s="5" t="s">
        <v>3</v>
      </c>
      <c r="B79503" s="6">
        <v>45834</v>
      </c>
      <c r="C79503" s="5">
        <v>900</v>
      </c>
      <c r="D79503" s="5">
        <v>163556</v>
      </c>
    </row>
    <row r="79504" spans="1:4" x14ac:dyDescent="0.25">
      <c r="A79504" s="5" t="s">
        <v>3</v>
      </c>
      <c r="B79504" s="6">
        <v>45834</v>
      </c>
      <c r="C79504" s="5">
        <v>1000</v>
      </c>
      <c r="D79504" s="5">
        <v>188528</v>
      </c>
    </row>
    <row r="79505" spans="1:4" x14ac:dyDescent="0.25">
      <c r="A79505" s="5" t="s">
        <v>3</v>
      </c>
      <c r="B79505" s="6">
        <v>45834</v>
      </c>
      <c r="C79505" s="5">
        <v>1100</v>
      </c>
      <c r="D79505" s="5">
        <v>223064</v>
      </c>
    </row>
    <row r="79506" spans="1:4" x14ac:dyDescent="0.25">
      <c r="A79506" s="5" t="s">
        <v>3</v>
      </c>
      <c r="B79506" s="6">
        <v>45834</v>
      </c>
      <c r="C79506" s="5">
        <v>1200</v>
      </c>
      <c r="D79506" s="5">
        <v>251277</v>
      </c>
    </row>
    <row r="79507" spans="1:4" x14ac:dyDescent="0.25">
      <c r="A79507" s="5" t="s">
        <v>3</v>
      </c>
      <c r="B79507" s="6">
        <v>45834</v>
      </c>
      <c r="C79507" s="5">
        <v>1300</v>
      </c>
      <c r="D79507" s="5">
        <v>270961</v>
      </c>
    </row>
    <row r="79508" spans="1:4" x14ac:dyDescent="0.25">
      <c r="A79508" s="5" t="s">
        <v>3</v>
      </c>
      <c r="B79508" s="6">
        <v>45834</v>
      </c>
      <c r="C79508" s="5">
        <v>1400</v>
      </c>
      <c r="D79508" s="5">
        <v>285054</v>
      </c>
    </row>
    <row r="79509" spans="1:4" x14ac:dyDescent="0.25">
      <c r="A79509" s="5" t="s">
        <v>3</v>
      </c>
      <c r="B79509" s="6">
        <v>45834</v>
      </c>
      <c r="C79509" s="5">
        <v>1500</v>
      </c>
      <c r="D79509" s="5">
        <v>278281</v>
      </c>
    </row>
    <row r="79510" spans="1:4" x14ac:dyDescent="0.25">
      <c r="A79510" s="5" t="s">
        <v>3</v>
      </c>
      <c r="B79510" s="6">
        <v>45834</v>
      </c>
      <c r="C79510" s="5">
        <v>1600</v>
      </c>
      <c r="D79510" s="5">
        <v>275609</v>
      </c>
    </row>
    <row r="79511" spans="1:4" x14ac:dyDescent="0.25">
      <c r="A79511" s="5" t="s">
        <v>3</v>
      </c>
      <c r="B79511" s="6">
        <v>45834</v>
      </c>
      <c r="C79511" s="5">
        <v>1700</v>
      </c>
      <c r="D79511" s="5">
        <v>267080</v>
      </c>
    </row>
    <row r="79512" spans="1:4" x14ac:dyDescent="0.25">
      <c r="A79512" s="5" t="s">
        <v>3</v>
      </c>
      <c r="B79512" s="6">
        <v>45834</v>
      </c>
      <c r="C79512" s="5">
        <v>1800</v>
      </c>
      <c r="D79512" s="5">
        <v>253005</v>
      </c>
    </row>
    <row r="79513" spans="1:4" x14ac:dyDescent="0.25">
      <c r="A79513" s="5" t="s">
        <v>3</v>
      </c>
      <c r="B79513" s="6">
        <v>45834</v>
      </c>
      <c r="C79513" s="5">
        <v>1900</v>
      </c>
      <c r="D79513" s="5">
        <v>246281</v>
      </c>
    </row>
    <row r="79514" spans="1:4" x14ac:dyDescent="0.25">
      <c r="A79514" s="5" t="s">
        <v>3</v>
      </c>
      <c r="B79514" s="6">
        <v>45834</v>
      </c>
      <c r="C79514" s="5">
        <v>2000</v>
      </c>
      <c r="D79514" s="5">
        <v>244987</v>
      </c>
    </row>
    <row r="79515" spans="1:4" x14ac:dyDescent="0.25">
      <c r="A79515" s="5" t="s">
        <v>3</v>
      </c>
      <c r="B79515" s="6">
        <v>45834</v>
      </c>
      <c r="C79515" s="5">
        <v>2100</v>
      </c>
      <c r="D79515" s="5">
        <v>236961</v>
      </c>
    </row>
    <row r="79516" spans="1:4" x14ac:dyDescent="0.25">
      <c r="A79516" s="5" t="s">
        <v>3</v>
      </c>
      <c r="B79516" s="6">
        <v>45834</v>
      </c>
      <c r="C79516" s="5">
        <v>2200</v>
      </c>
      <c r="D79516" s="5">
        <v>227793</v>
      </c>
    </row>
    <row r="79517" spans="1:4" x14ac:dyDescent="0.25">
      <c r="A79517" s="5" t="s">
        <v>3</v>
      </c>
      <c r="B79517" s="6">
        <v>45834</v>
      </c>
      <c r="C79517" s="5">
        <v>2300</v>
      </c>
      <c r="D79517" s="5">
        <v>208425</v>
      </c>
    </row>
    <row r="79518" spans="1:4" x14ac:dyDescent="0.25">
      <c r="A79518" s="5" t="s">
        <v>3</v>
      </c>
      <c r="B79518" s="6">
        <v>45834</v>
      </c>
      <c r="C79518" s="5">
        <v>2400</v>
      </c>
      <c r="D79518" s="5">
        <v>170951</v>
      </c>
    </row>
    <row r="79519" spans="1:4" x14ac:dyDescent="0.25">
      <c r="A79519" s="5" t="s">
        <v>3</v>
      </c>
      <c r="B79519" s="6">
        <v>45835</v>
      </c>
      <c r="C79519" s="5">
        <v>100</v>
      </c>
      <c r="D79519" s="5">
        <v>146406</v>
      </c>
    </row>
    <row r="79520" spans="1:4" x14ac:dyDescent="0.25">
      <c r="A79520" s="5" t="s">
        <v>3</v>
      </c>
      <c r="B79520" s="6">
        <v>45835</v>
      </c>
      <c r="C79520" s="5">
        <v>200</v>
      </c>
      <c r="D79520" s="5">
        <v>139448</v>
      </c>
    </row>
    <row r="79521" spans="1:4" x14ac:dyDescent="0.25">
      <c r="A79521" s="5" t="s">
        <v>3</v>
      </c>
      <c r="B79521" s="6">
        <v>45835</v>
      </c>
      <c r="C79521" s="5">
        <v>300</v>
      </c>
      <c r="D79521" s="5">
        <v>125541</v>
      </c>
    </row>
    <row r="79522" spans="1:4" x14ac:dyDescent="0.25">
      <c r="A79522" s="5" t="s">
        <v>3</v>
      </c>
      <c r="B79522" s="6">
        <v>45835</v>
      </c>
      <c r="C79522" s="5">
        <v>400</v>
      </c>
      <c r="D79522" s="5">
        <v>120866</v>
      </c>
    </row>
    <row r="79523" spans="1:4" x14ac:dyDescent="0.25">
      <c r="A79523" s="5" t="s">
        <v>3</v>
      </c>
      <c r="B79523" s="6">
        <v>45835</v>
      </c>
      <c r="C79523" s="5">
        <v>500</v>
      </c>
      <c r="D79523" s="5">
        <v>119465</v>
      </c>
    </row>
    <row r="79524" spans="1:4" x14ac:dyDescent="0.25">
      <c r="A79524" s="5" t="s">
        <v>3</v>
      </c>
      <c r="B79524" s="6">
        <v>45835</v>
      </c>
      <c r="C79524" s="5">
        <v>600</v>
      </c>
      <c r="D79524" s="5">
        <v>116849</v>
      </c>
    </row>
    <row r="79525" spans="1:4" x14ac:dyDescent="0.25">
      <c r="A79525" s="5" t="s">
        <v>3</v>
      </c>
      <c r="B79525" s="6">
        <v>45835</v>
      </c>
      <c r="C79525" s="5">
        <v>700</v>
      </c>
      <c r="D79525" s="5">
        <v>125784</v>
      </c>
    </row>
    <row r="79526" spans="1:4" x14ac:dyDescent="0.25">
      <c r="A79526" s="5" t="s">
        <v>3</v>
      </c>
      <c r="B79526" s="6">
        <v>45835</v>
      </c>
      <c r="C79526" s="5">
        <v>800</v>
      </c>
      <c r="D79526" s="5">
        <v>134489</v>
      </c>
    </row>
    <row r="79527" spans="1:4" x14ac:dyDescent="0.25">
      <c r="A79527" s="5" t="s">
        <v>3</v>
      </c>
      <c r="B79527" s="6">
        <v>45835</v>
      </c>
      <c r="C79527" s="5">
        <v>900</v>
      </c>
      <c r="D79527" s="5">
        <v>145285</v>
      </c>
    </row>
    <row r="79528" spans="1:4" x14ac:dyDescent="0.25">
      <c r="A79528" s="5" t="s">
        <v>3</v>
      </c>
      <c r="B79528" s="6">
        <v>45835</v>
      </c>
      <c r="C79528" s="5">
        <v>1000</v>
      </c>
      <c r="D79528" s="5">
        <v>166910</v>
      </c>
    </row>
    <row r="79529" spans="1:4" x14ac:dyDescent="0.25">
      <c r="A79529" s="5" t="s">
        <v>3</v>
      </c>
      <c r="B79529" s="6">
        <v>45835</v>
      </c>
      <c r="C79529" s="5">
        <v>1100</v>
      </c>
      <c r="D79529" s="5">
        <v>201353</v>
      </c>
    </row>
    <row r="79530" spans="1:4" x14ac:dyDescent="0.25">
      <c r="A79530" s="5" t="s">
        <v>3</v>
      </c>
      <c r="B79530" s="6">
        <v>45835</v>
      </c>
      <c r="C79530" s="5">
        <v>1200</v>
      </c>
      <c r="D79530" s="5">
        <v>227578</v>
      </c>
    </row>
    <row r="79531" spans="1:4" x14ac:dyDescent="0.25">
      <c r="A79531" s="5" t="s">
        <v>3</v>
      </c>
      <c r="B79531" s="6">
        <v>45835</v>
      </c>
      <c r="C79531" s="5">
        <v>1300</v>
      </c>
      <c r="D79531" s="5">
        <v>246222</v>
      </c>
    </row>
    <row r="79532" spans="1:4" x14ac:dyDescent="0.25">
      <c r="A79532" s="5" t="s">
        <v>3</v>
      </c>
      <c r="B79532" s="6">
        <v>45835</v>
      </c>
      <c r="C79532" s="5">
        <v>1400</v>
      </c>
      <c r="D79532" s="5">
        <v>269140</v>
      </c>
    </row>
    <row r="79533" spans="1:4" x14ac:dyDescent="0.25">
      <c r="A79533" s="5" t="s">
        <v>3</v>
      </c>
      <c r="B79533" s="6">
        <v>45835</v>
      </c>
      <c r="C79533" s="5">
        <v>1500</v>
      </c>
      <c r="D79533" s="5">
        <v>284891</v>
      </c>
    </row>
    <row r="79534" spans="1:4" x14ac:dyDescent="0.25">
      <c r="A79534" s="5" t="s">
        <v>3</v>
      </c>
      <c r="B79534" s="6">
        <v>45835</v>
      </c>
      <c r="C79534" s="5">
        <v>1600</v>
      </c>
      <c r="D79534" s="5">
        <v>298584</v>
      </c>
    </row>
    <row r="79535" spans="1:4" x14ac:dyDescent="0.25">
      <c r="A79535" s="5" t="s">
        <v>3</v>
      </c>
      <c r="B79535" s="6">
        <v>45835</v>
      </c>
      <c r="C79535" s="5">
        <v>1700</v>
      </c>
      <c r="D79535" s="5">
        <v>311702</v>
      </c>
    </row>
    <row r="79536" spans="1:4" x14ac:dyDescent="0.25">
      <c r="A79536" s="5" t="s">
        <v>3</v>
      </c>
      <c r="B79536" s="6">
        <v>45835</v>
      </c>
      <c r="C79536" s="5">
        <v>1800</v>
      </c>
      <c r="D79536" s="5">
        <v>318553</v>
      </c>
    </row>
    <row r="79537" spans="1:4" x14ac:dyDescent="0.25">
      <c r="A79537" s="5" t="s">
        <v>3</v>
      </c>
      <c r="B79537" s="6">
        <v>45835</v>
      </c>
      <c r="C79537" s="5">
        <v>1900</v>
      </c>
      <c r="D79537" s="5">
        <v>300436</v>
      </c>
    </row>
    <row r="79538" spans="1:4" x14ac:dyDescent="0.25">
      <c r="A79538" s="5" t="s">
        <v>3</v>
      </c>
      <c r="B79538" s="6">
        <v>45835</v>
      </c>
      <c r="C79538" s="5">
        <v>2000</v>
      </c>
      <c r="D79538" s="5">
        <v>279677</v>
      </c>
    </row>
    <row r="79539" spans="1:4" x14ac:dyDescent="0.25">
      <c r="A79539" s="5" t="s">
        <v>3</v>
      </c>
      <c r="B79539" s="6">
        <v>45835</v>
      </c>
      <c r="C79539" s="5">
        <v>2100</v>
      </c>
      <c r="D79539" s="5">
        <v>251848</v>
      </c>
    </row>
    <row r="79540" spans="1:4" x14ac:dyDescent="0.25">
      <c r="A79540" s="5" t="s">
        <v>3</v>
      </c>
      <c r="B79540" s="6">
        <v>45835</v>
      </c>
      <c r="C79540" s="5">
        <v>2200</v>
      </c>
      <c r="D79540" s="5">
        <v>239343</v>
      </c>
    </row>
    <row r="79541" spans="1:4" x14ac:dyDescent="0.25">
      <c r="A79541" s="5" t="s">
        <v>3</v>
      </c>
      <c r="B79541" s="6">
        <v>45835</v>
      </c>
      <c r="C79541" s="5">
        <v>2300</v>
      </c>
      <c r="D79541" s="5">
        <v>220345</v>
      </c>
    </row>
    <row r="79542" spans="1:4" x14ac:dyDescent="0.25">
      <c r="A79542" s="5" t="s">
        <v>3</v>
      </c>
      <c r="B79542" s="6">
        <v>45835</v>
      </c>
      <c r="C79542" s="5">
        <v>2400</v>
      </c>
      <c r="D79542" s="5">
        <v>193199</v>
      </c>
    </row>
    <row r="79543" spans="1:4" x14ac:dyDescent="0.25">
      <c r="A79543" s="5" t="s">
        <v>3</v>
      </c>
      <c r="B79543" s="6">
        <v>45836</v>
      </c>
      <c r="C79543" s="5">
        <v>100</v>
      </c>
      <c r="D79543" s="5">
        <v>167634</v>
      </c>
    </row>
    <row r="79544" spans="1:4" x14ac:dyDescent="0.25">
      <c r="A79544" s="5" t="s">
        <v>3</v>
      </c>
      <c r="B79544" s="6">
        <v>45836</v>
      </c>
      <c r="C79544" s="5">
        <v>200</v>
      </c>
      <c r="D79544" s="5">
        <v>148936</v>
      </c>
    </row>
    <row r="79545" spans="1:4" x14ac:dyDescent="0.25">
      <c r="A79545" s="5" t="s">
        <v>3</v>
      </c>
      <c r="B79545" s="6">
        <v>45836</v>
      </c>
      <c r="C79545" s="5">
        <v>300</v>
      </c>
      <c r="D79545" s="5">
        <v>137606</v>
      </c>
    </row>
    <row r="79546" spans="1:4" x14ac:dyDescent="0.25">
      <c r="A79546" s="5" t="s">
        <v>3</v>
      </c>
      <c r="B79546" s="6">
        <v>45836</v>
      </c>
      <c r="C79546" s="5">
        <v>400</v>
      </c>
      <c r="D79546" s="5">
        <v>125168</v>
      </c>
    </row>
    <row r="79547" spans="1:4" x14ac:dyDescent="0.25">
      <c r="A79547" s="5" t="s">
        <v>3</v>
      </c>
      <c r="B79547" s="6">
        <v>45836</v>
      </c>
      <c r="C79547" s="5">
        <v>500</v>
      </c>
      <c r="D79547" s="5">
        <v>121640</v>
      </c>
    </row>
    <row r="79548" spans="1:4" x14ac:dyDescent="0.25">
      <c r="A79548" s="5" t="s">
        <v>3</v>
      </c>
      <c r="B79548" s="6">
        <v>45836</v>
      </c>
      <c r="C79548" s="5">
        <v>600</v>
      </c>
      <c r="D79548" s="5">
        <v>115586</v>
      </c>
    </row>
    <row r="79549" spans="1:4" x14ac:dyDescent="0.25">
      <c r="A79549" s="5" t="s">
        <v>3</v>
      </c>
      <c r="B79549" s="6">
        <v>45836</v>
      </c>
      <c r="C79549" s="5">
        <v>700</v>
      </c>
      <c r="D79549" s="5">
        <v>120767</v>
      </c>
    </row>
    <row r="79550" spans="1:4" x14ac:dyDescent="0.25">
      <c r="A79550" s="5" t="s">
        <v>3</v>
      </c>
      <c r="B79550" s="6">
        <v>45836</v>
      </c>
      <c r="C79550" s="5">
        <v>800</v>
      </c>
      <c r="D79550" s="5">
        <v>138279</v>
      </c>
    </row>
    <row r="79551" spans="1:4" x14ac:dyDescent="0.25">
      <c r="A79551" s="5" t="s">
        <v>3</v>
      </c>
      <c r="B79551" s="6">
        <v>45836</v>
      </c>
      <c r="C79551" s="5">
        <v>900</v>
      </c>
      <c r="D79551" s="5">
        <v>152911</v>
      </c>
    </row>
    <row r="79552" spans="1:4" x14ac:dyDescent="0.25">
      <c r="A79552" s="5" t="s">
        <v>3</v>
      </c>
      <c r="B79552" s="6">
        <v>45836</v>
      </c>
      <c r="C79552" s="5">
        <v>1000</v>
      </c>
      <c r="D79552" s="5">
        <v>185550</v>
      </c>
    </row>
    <row r="79553" spans="1:4" x14ac:dyDescent="0.25">
      <c r="A79553" s="5" t="s">
        <v>3</v>
      </c>
      <c r="B79553" s="6">
        <v>45836</v>
      </c>
      <c r="C79553" s="5">
        <v>1100</v>
      </c>
      <c r="D79553" s="5">
        <v>210501</v>
      </c>
    </row>
    <row r="79554" spans="1:4" x14ac:dyDescent="0.25">
      <c r="A79554" s="5" t="s">
        <v>3</v>
      </c>
      <c r="B79554" s="6">
        <v>45836</v>
      </c>
      <c r="C79554" s="5">
        <v>1200</v>
      </c>
      <c r="D79554" s="5">
        <v>237996</v>
      </c>
    </row>
    <row r="79555" spans="1:4" x14ac:dyDescent="0.25">
      <c r="A79555" s="5" t="s">
        <v>3</v>
      </c>
      <c r="B79555" s="6">
        <v>45836</v>
      </c>
      <c r="C79555" s="5">
        <v>1300</v>
      </c>
      <c r="D79555" s="5">
        <v>258867</v>
      </c>
    </row>
    <row r="79556" spans="1:4" x14ac:dyDescent="0.25">
      <c r="A79556" s="5" t="s">
        <v>3</v>
      </c>
      <c r="B79556" s="6">
        <v>45836</v>
      </c>
      <c r="C79556" s="5">
        <v>1400</v>
      </c>
      <c r="D79556" s="5">
        <v>274305</v>
      </c>
    </row>
    <row r="79557" spans="1:4" x14ac:dyDescent="0.25">
      <c r="A79557" s="5" t="s">
        <v>3</v>
      </c>
      <c r="B79557" s="6">
        <v>45836</v>
      </c>
      <c r="C79557" s="5">
        <v>1500</v>
      </c>
      <c r="D79557" s="5">
        <v>292582</v>
      </c>
    </row>
    <row r="79558" spans="1:4" x14ac:dyDescent="0.25">
      <c r="A79558" s="5" t="s">
        <v>3</v>
      </c>
      <c r="B79558" s="6">
        <v>45836</v>
      </c>
      <c r="C79558" s="5">
        <v>1600</v>
      </c>
      <c r="D79558" s="5">
        <v>299633</v>
      </c>
    </row>
    <row r="79559" spans="1:4" x14ac:dyDescent="0.25">
      <c r="A79559" s="5" t="s">
        <v>3</v>
      </c>
      <c r="B79559" s="6">
        <v>45836</v>
      </c>
      <c r="C79559" s="5">
        <v>1700</v>
      </c>
      <c r="D79559" s="5">
        <v>292243</v>
      </c>
    </row>
    <row r="79560" spans="1:4" x14ac:dyDescent="0.25">
      <c r="A79560" s="5" t="s">
        <v>3</v>
      </c>
      <c r="B79560" s="6">
        <v>45836</v>
      </c>
      <c r="C79560" s="5">
        <v>1800</v>
      </c>
      <c r="D79560" s="5">
        <v>278473</v>
      </c>
    </row>
    <row r="79561" spans="1:4" x14ac:dyDescent="0.25">
      <c r="A79561" s="5" t="s">
        <v>3</v>
      </c>
      <c r="B79561" s="6">
        <v>45836</v>
      </c>
      <c r="C79561" s="5">
        <v>1900</v>
      </c>
      <c r="D79561" s="5">
        <v>262289</v>
      </c>
    </row>
    <row r="79562" spans="1:4" x14ac:dyDescent="0.25">
      <c r="A79562" s="5" t="s">
        <v>3</v>
      </c>
      <c r="B79562" s="6">
        <v>45836</v>
      </c>
      <c r="C79562" s="5">
        <v>2000</v>
      </c>
      <c r="D79562" s="5">
        <v>252247</v>
      </c>
    </row>
    <row r="79563" spans="1:4" x14ac:dyDescent="0.25">
      <c r="A79563" s="5" t="s">
        <v>3</v>
      </c>
      <c r="B79563" s="6">
        <v>45836</v>
      </c>
      <c r="C79563" s="5">
        <v>2100</v>
      </c>
      <c r="D79563" s="5">
        <v>236559</v>
      </c>
    </row>
    <row r="79564" spans="1:4" x14ac:dyDescent="0.25">
      <c r="A79564" s="5" t="s">
        <v>3</v>
      </c>
      <c r="B79564" s="6">
        <v>45836</v>
      </c>
      <c r="C79564" s="5">
        <v>2200</v>
      </c>
      <c r="D79564" s="5">
        <v>227169</v>
      </c>
    </row>
    <row r="79565" spans="1:4" x14ac:dyDescent="0.25">
      <c r="A79565" s="5" t="s">
        <v>3</v>
      </c>
      <c r="B79565" s="6">
        <v>45836</v>
      </c>
      <c r="C79565" s="5">
        <v>2300</v>
      </c>
      <c r="D79565" s="5">
        <v>205110</v>
      </c>
    </row>
    <row r="79566" spans="1:4" x14ac:dyDescent="0.25">
      <c r="A79566" s="5" t="s">
        <v>3</v>
      </c>
      <c r="B79566" s="6">
        <v>45836</v>
      </c>
      <c r="C79566" s="5">
        <v>2400</v>
      </c>
      <c r="D79566" s="5">
        <v>183673</v>
      </c>
    </row>
    <row r="79567" spans="1:4" x14ac:dyDescent="0.25">
      <c r="A79567" s="5" t="s">
        <v>3</v>
      </c>
      <c r="B79567" s="6">
        <v>45837</v>
      </c>
      <c r="C79567" s="5">
        <v>100</v>
      </c>
      <c r="D79567" s="5">
        <v>158543</v>
      </c>
    </row>
    <row r="79568" spans="1:4" x14ac:dyDescent="0.25">
      <c r="A79568" s="5" t="s">
        <v>3</v>
      </c>
      <c r="B79568" s="6">
        <v>45837</v>
      </c>
      <c r="C79568" s="5">
        <v>200</v>
      </c>
      <c r="D79568" s="5">
        <v>137222</v>
      </c>
    </row>
    <row r="79569" spans="1:4" x14ac:dyDescent="0.25">
      <c r="A79569" s="5" t="s">
        <v>3</v>
      </c>
      <c r="B79569" s="6">
        <v>45837</v>
      </c>
      <c r="C79569" s="5">
        <v>300</v>
      </c>
      <c r="D79569" s="5">
        <v>123172</v>
      </c>
    </row>
    <row r="79570" spans="1:4" x14ac:dyDescent="0.25">
      <c r="A79570" s="5" t="s">
        <v>3</v>
      </c>
      <c r="B79570" s="6">
        <v>45837</v>
      </c>
      <c r="C79570" s="5">
        <v>400</v>
      </c>
      <c r="D79570" s="5">
        <v>115533</v>
      </c>
    </row>
    <row r="79571" spans="1:4" x14ac:dyDescent="0.25">
      <c r="A79571" s="5" t="s">
        <v>3</v>
      </c>
      <c r="B79571" s="6">
        <v>45837</v>
      </c>
      <c r="C79571" s="5">
        <v>500</v>
      </c>
      <c r="D79571" s="5">
        <v>111039</v>
      </c>
    </row>
    <row r="79572" spans="1:4" x14ac:dyDescent="0.25">
      <c r="A79572" s="5" t="s">
        <v>3</v>
      </c>
      <c r="B79572" s="6">
        <v>45837</v>
      </c>
      <c r="C79572" s="5">
        <v>600</v>
      </c>
      <c r="D79572" s="5">
        <v>104575</v>
      </c>
    </row>
    <row r="79573" spans="1:4" x14ac:dyDescent="0.25">
      <c r="A79573" s="5" t="s">
        <v>3</v>
      </c>
      <c r="B79573" s="6">
        <v>45837</v>
      </c>
      <c r="C79573" s="5">
        <v>700</v>
      </c>
      <c r="D79573" s="5">
        <v>108428</v>
      </c>
    </row>
    <row r="79574" spans="1:4" x14ac:dyDescent="0.25">
      <c r="A79574" s="5" t="s">
        <v>3</v>
      </c>
      <c r="B79574" s="6">
        <v>45837</v>
      </c>
      <c r="C79574" s="5">
        <v>800</v>
      </c>
      <c r="D79574" s="5">
        <v>124395</v>
      </c>
    </row>
    <row r="79575" spans="1:4" x14ac:dyDescent="0.25">
      <c r="A79575" s="5" t="s">
        <v>3</v>
      </c>
      <c r="B79575" s="6">
        <v>45837</v>
      </c>
      <c r="C79575" s="5">
        <v>900</v>
      </c>
      <c r="D79575" s="5">
        <v>140639</v>
      </c>
    </row>
    <row r="79576" spans="1:4" x14ac:dyDescent="0.25">
      <c r="A79576" s="5" t="s">
        <v>3</v>
      </c>
      <c r="B79576" s="6">
        <v>45837</v>
      </c>
      <c r="C79576" s="5">
        <v>1000</v>
      </c>
      <c r="D79576" s="5">
        <v>160836</v>
      </c>
    </row>
    <row r="79577" spans="1:4" x14ac:dyDescent="0.25">
      <c r="A79577" s="5" t="s">
        <v>3</v>
      </c>
      <c r="B79577" s="6">
        <v>45837</v>
      </c>
      <c r="C79577" s="5">
        <v>1100</v>
      </c>
      <c r="D79577" s="5">
        <v>194072</v>
      </c>
    </row>
    <row r="79578" spans="1:4" x14ac:dyDescent="0.25">
      <c r="A79578" s="5" t="s">
        <v>3</v>
      </c>
      <c r="B79578" s="6">
        <v>45837</v>
      </c>
      <c r="C79578" s="5">
        <v>1200</v>
      </c>
      <c r="D79578" s="5">
        <v>214799</v>
      </c>
    </row>
    <row r="79579" spans="1:4" x14ac:dyDescent="0.25">
      <c r="A79579" s="5" t="s">
        <v>3</v>
      </c>
      <c r="B79579" s="6">
        <v>45837</v>
      </c>
      <c r="C79579" s="5">
        <v>1300</v>
      </c>
      <c r="D79579" s="5">
        <v>240369</v>
      </c>
    </row>
    <row r="79580" spans="1:4" x14ac:dyDescent="0.25">
      <c r="A79580" s="5" t="s">
        <v>3</v>
      </c>
      <c r="B79580" s="6">
        <v>45837</v>
      </c>
      <c r="C79580" s="5">
        <v>1400</v>
      </c>
      <c r="D79580" s="5">
        <v>262823</v>
      </c>
    </row>
    <row r="79581" spans="1:4" x14ac:dyDescent="0.25">
      <c r="A79581" s="5" t="s">
        <v>3</v>
      </c>
      <c r="B79581" s="6">
        <v>45837</v>
      </c>
      <c r="C79581" s="5">
        <v>1500</v>
      </c>
      <c r="D79581" s="5">
        <v>281024</v>
      </c>
    </row>
    <row r="79582" spans="1:4" x14ac:dyDescent="0.25">
      <c r="A79582" s="5" t="s">
        <v>3</v>
      </c>
      <c r="B79582" s="6">
        <v>45837</v>
      </c>
      <c r="C79582" s="5">
        <v>1600</v>
      </c>
      <c r="D79582" s="5">
        <v>289519</v>
      </c>
    </row>
    <row r="79583" spans="1:4" x14ac:dyDescent="0.25">
      <c r="A79583" s="5" t="s">
        <v>3</v>
      </c>
      <c r="B79583" s="6">
        <v>45837</v>
      </c>
      <c r="C79583" s="5">
        <v>1700</v>
      </c>
      <c r="D79583" s="5">
        <v>313404</v>
      </c>
    </row>
    <row r="79584" spans="1:4" x14ac:dyDescent="0.25">
      <c r="A79584" s="5" t="s">
        <v>3</v>
      </c>
      <c r="B79584" s="6">
        <v>45837</v>
      </c>
      <c r="C79584" s="5">
        <v>1800</v>
      </c>
      <c r="D79584" s="5">
        <v>308314</v>
      </c>
    </row>
    <row r="79585" spans="1:4" x14ac:dyDescent="0.25">
      <c r="A79585" s="5" t="s">
        <v>3</v>
      </c>
      <c r="B79585" s="6">
        <v>45837</v>
      </c>
      <c r="C79585" s="5">
        <v>1900</v>
      </c>
      <c r="D79585" s="5">
        <v>296183</v>
      </c>
    </row>
    <row r="79586" spans="1:4" x14ac:dyDescent="0.25">
      <c r="A79586" s="5" t="s">
        <v>3</v>
      </c>
      <c r="B79586" s="6">
        <v>45837</v>
      </c>
      <c r="C79586" s="5">
        <v>2000</v>
      </c>
      <c r="D79586" s="5">
        <v>285808</v>
      </c>
    </row>
    <row r="79587" spans="1:4" x14ac:dyDescent="0.25">
      <c r="A79587" s="5" t="s">
        <v>3</v>
      </c>
      <c r="B79587" s="6">
        <v>45837</v>
      </c>
      <c r="C79587" s="5">
        <v>2100</v>
      </c>
      <c r="D79587" s="5">
        <v>260746</v>
      </c>
    </row>
    <row r="79588" spans="1:4" x14ac:dyDescent="0.25">
      <c r="A79588" s="5" t="s">
        <v>3</v>
      </c>
      <c r="B79588" s="6">
        <v>45837</v>
      </c>
      <c r="C79588" s="5">
        <v>2200</v>
      </c>
      <c r="D79588" s="5">
        <v>241241</v>
      </c>
    </row>
    <row r="79589" spans="1:4" x14ac:dyDescent="0.25">
      <c r="A79589" s="5" t="s">
        <v>3</v>
      </c>
      <c r="B79589" s="6">
        <v>45837</v>
      </c>
      <c r="C79589" s="5">
        <v>2300</v>
      </c>
      <c r="D79589" s="5">
        <v>221365</v>
      </c>
    </row>
    <row r="79590" spans="1:4" x14ac:dyDescent="0.25">
      <c r="A79590" s="5" t="s">
        <v>3</v>
      </c>
      <c r="B79590" s="6">
        <v>45837</v>
      </c>
      <c r="C79590" s="5">
        <v>2400</v>
      </c>
      <c r="D79590" s="5">
        <v>189132</v>
      </c>
    </row>
    <row r="79591" spans="1:4" x14ac:dyDescent="0.25">
      <c r="A79591" s="5" t="s">
        <v>3</v>
      </c>
      <c r="B79591" s="6">
        <v>45838</v>
      </c>
      <c r="C79591" s="5">
        <v>100</v>
      </c>
      <c r="D79591" s="5">
        <v>163903</v>
      </c>
    </row>
    <row r="79592" spans="1:4" x14ac:dyDescent="0.25">
      <c r="A79592" s="5" t="s">
        <v>3</v>
      </c>
      <c r="B79592" s="6">
        <v>45838</v>
      </c>
      <c r="C79592" s="5">
        <v>200</v>
      </c>
      <c r="D79592" s="5">
        <v>148049</v>
      </c>
    </row>
    <row r="79593" spans="1:4" x14ac:dyDescent="0.25">
      <c r="A79593" s="5" t="s">
        <v>3</v>
      </c>
      <c r="B79593" s="6">
        <v>45838</v>
      </c>
      <c r="C79593" s="5">
        <v>300</v>
      </c>
      <c r="D79593" s="5">
        <v>140137</v>
      </c>
    </row>
    <row r="79594" spans="1:4" x14ac:dyDescent="0.25">
      <c r="A79594" s="5" t="s">
        <v>3</v>
      </c>
      <c r="B79594" s="6">
        <v>45838</v>
      </c>
      <c r="C79594" s="5">
        <v>400</v>
      </c>
      <c r="D79594" s="5">
        <v>132813</v>
      </c>
    </row>
    <row r="79595" spans="1:4" x14ac:dyDescent="0.25">
      <c r="A79595" s="5" t="s">
        <v>3</v>
      </c>
      <c r="B79595" s="6">
        <v>45838</v>
      </c>
      <c r="C79595" s="5">
        <v>500</v>
      </c>
      <c r="D79595" s="5">
        <v>126113</v>
      </c>
    </row>
    <row r="79596" spans="1:4" x14ac:dyDescent="0.25">
      <c r="A79596" s="5" t="s">
        <v>3</v>
      </c>
      <c r="B79596" s="6">
        <v>45838</v>
      </c>
      <c r="C79596" s="5">
        <v>600</v>
      </c>
      <c r="D79596" s="5">
        <v>125279</v>
      </c>
    </row>
    <row r="79597" spans="1:4" x14ac:dyDescent="0.25">
      <c r="A79597" s="5" t="s">
        <v>3</v>
      </c>
      <c r="B79597" s="6">
        <v>45838</v>
      </c>
      <c r="C79597" s="5">
        <v>700</v>
      </c>
      <c r="D79597" s="5">
        <v>135202</v>
      </c>
    </row>
    <row r="79598" spans="1:4" x14ac:dyDescent="0.25">
      <c r="A79598" s="5" t="s">
        <v>3</v>
      </c>
      <c r="B79598" s="6">
        <v>45838</v>
      </c>
      <c r="C79598" s="5">
        <v>800</v>
      </c>
      <c r="D79598" s="5">
        <v>137537</v>
      </c>
    </row>
    <row r="79599" spans="1:4" x14ac:dyDescent="0.25">
      <c r="A79599" s="5" t="s">
        <v>3</v>
      </c>
      <c r="B79599" s="6">
        <v>45838</v>
      </c>
      <c r="C79599" s="5">
        <v>900</v>
      </c>
      <c r="D79599" s="5">
        <v>151199</v>
      </c>
    </row>
    <row r="79600" spans="1:4" x14ac:dyDescent="0.25">
      <c r="A79600" s="5" t="s">
        <v>3</v>
      </c>
      <c r="B79600" s="6">
        <v>45838</v>
      </c>
      <c r="C79600" s="5">
        <v>1000</v>
      </c>
      <c r="D79600" s="5">
        <v>159784</v>
      </c>
    </row>
    <row r="79601" spans="1:4" x14ac:dyDescent="0.25">
      <c r="A79601" s="5" t="s">
        <v>3</v>
      </c>
      <c r="B79601" s="6">
        <v>45838</v>
      </c>
      <c r="C79601" s="5">
        <v>1100</v>
      </c>
      <c r="D79601" s="5">
        <v>172370</v>
      </c>
    </row>
    <row r="79602" spans="1:4" x14ac:dyDescent="0.25">
      <c r="A79602" s="5" t="s">
        <v>3</v>
      </c>
      <c r="B79602" s="6">
        <v>45838</v>
      </c>
      <c r="C79602" s="5">
        <v>1200</v>
      </c>
      <c r="D79602" s="5">
        <v>193201</v>
      </c>
    </row>
    <row r="79603" spans="1:4" x14ac:dyDescent="0.25">
      <c r="A79603" s="5" t="s">
        <v>3</v>
      </c>
      <c r="B79603" s="6">
        <v>45838</v>
      </c>
      <c r="C79603" s="5">
        <v>1300</v>
      </c>
      <c r="D79603" s="5">
        <v>215252</v>
      </c>
    </row>
    <row r="79604" spans="1:4" x14ac:dyDescent="0.25">
      <c r="A79604" s="5" t="s">
        <v>3</v>
      </c>
      <c r="B79604" s="6">
        <v>45838</v>
      </c>
      <c r="C79604" s="5">
        <v>1400</v>
      </c>
      <c r="D79604" s="5">
        <v>230239</v>
      </c>
    </row>
    <row r="79605" spans="1:4" x14ac:dyDescent="0.25">
      <c r="A79605" s="5" t="s">
        <v>3</v>
      </c>
      <c r="B79605" s="6">
        <v>45838</v>
      </c>
      <c r="C79605" s="5">
        <v>1500</v>
      </c>
      <c r="D79605" s="5">
        <v>235497</v>
      </c>
    </row>
    <row r="79606" spans="1:4" x14ac:dyDescent="0.25">
      <c r="A79606" s="5" t="s">
        <v>3</v>
      </c>
      <c r="B79606" s="6">
        <v>45838</v>
      </c>
      <c r="C79606" s="5">
        <v>1600</v>
      </c>
      <c r="D79606" s="5">
        <v>247793</v>
      </c>
    </row>
    <row r="79607" spans="1:4" x14ac:dyDescent="0.25">
      <c r="A79607" s="5" t="s">
        <v>3</v>
      </c>
      <c r="B79607" s="6">
        <v>45838</v>
      </c>
      <c r="C79607" s="5">
        <v>1700</v>
      </c>
      <c r="D79607" s="5">
        <v>252339</v>
      </c>
    </row>
    <row r="79608" spans="1:4" x14ac:dyDescent="0.25">
      <c r="A79608" s="5" t="s">
        <v>3</v>
      </c>
      <c r="B79608" s="6">
        <v>45838</v>
      </c>
      <c r="C79608" s="5">
        <v>1800</v>
      </c>
      <c r="D79608" s="5">
        <v>257897</v>
      </c>
    </row>
    <row r="79609" spans="1:4" x14ac:dyDescent="0.25">
      <c r="A79609" s="5" t="s">
        <v>3</v>
      </c>
      <c r="B79609" s="6">
        <v>45838</v>
      </c>
      <c r="C79609" s="5">
        <v>1900</v>
      </c>
      <c r="D79609" s="5">
        <v>248079</v>
      </c>
    </row>
    <row r="79610" spans="1:4" x14ac:dyDescent="0.25">
      <c r="A79610" s="5" t="s">
        <v>3</v>
      </c>
      <c r="B79610" s="6">
        <v>45838</v>
      </c>
      <c r="C79610" s="5">
        <v>2000</v>
      </c>
      <c r="D79610" s="5">
        <v>244507</v>
      </c>
    </row>
    <row r="79611" spans="1:4" x14ac:dyDescent="0.25">
      <c r="A79611" s="5" t="s">
        <v>3</v>
      </c>
      <c r="B79611" s="6">
        <v>45838</v>
      </c>
      <c r="C79611" s="5">
        <v>2100</v>
      </c>
      <c r="D79611" s="5">
        <v>232586</v>
      </c>
    </row>
    <row r="79612" spans="1:4" x14ac:dyDescent="0.25">
      <c r="A79612" s="5" t="s">
        <v>3</v>
      </c>
      <c r="B79612" s="6">
        <v>45838</v>
      </c>
      <c r="C79612" s="5">
        <v>2200</v>
      </c>
      <c r="D79612" s="5">
        <v>223622</v>
      </c>
    </row>
    <row r="79613" spans="1:4" x14ac:dyDescent="0.25">
      <c r="A79613" s="5" t="s">
        <v>3</v>
      </c>
      <c r="B79613" s="6">
        <v>45838</v>
      </c>
      <c r="C79613" s="5">
        <v>2300</v>
      </c>
      <c r="D79613" s="5">
        <v>206223</v>
      </c>
    </row>
    <row r="79614" spans="1:4" x14ac:dyDescent="0.25">
      <c r="A79614" s="5" t="s">
        <v>3</v>
      </c>
      <c r="B79614" s="6">
        <v>45838</v>
      </c>
      <c r="C79614" s="5">
        <v>2400</v>
      </c>
      <c r="D79614" s="5">
        <v>180386</v>
      </c>
    </row>
    <row r="79615" spans="1:4" x14ac:dyDescent="0.25">
      <c r="A79615" s="5" t="s">
        <v>3</v>
      </c>
      <c r="B79615" s="6">
        <v>45839</v>
      </c>
      <c r="C79615" s="5">
        <v>100</v>
      </c>
      <c r="D79615" s="5">
        <v>157428</v>
      </c>
    </row>
    <row r="79616" spans="1:4" x14ac:dyDescent="0.25">
      <c r="A79616" s="5" t="s">
        <v>3</v>
      </c>
      <c r="B79616" s="6">
        <v>45839</v>
      </c>
      <c r="C79616" s="5">
        <v>200</v>
      </c>
      <c r="D79616" s="5">
        <v>138463</v>
      </c>
    </row>
    <row r="79617" spans="1:4" x14ac:dyDescent="0.25">
      <c r="A79617" s="5" t="s">
        <v>3</v>
      </c>
      <c r="B79617" s="6">
        <v>45839</v>
      </c>
      <c r="C79617" s="5">
        <v>300</v>
      </c>
      <c r="D79617" s="5">
        <v>125770</v>
      </c>
    </row>
    <row r="79618" spans="1:4" x14ac:dyDescent="0.25">
      <c r="A79618" s="5" t="s">
        <v>3</v>
      </c>
      <c r="B79618" s="6">
        <v>45839</v>
      </c>
      <c r="C79618" s="5">
        <v>400</v>
      </c>
      <c r="D79618" s="5">
        <v>117677</v>
      </c>
    </row>
    <row r="79619" spans="1:4" x14ac:dyDescent="0.25">
      <c r="A79619" s="5" t="s">
        <v>3</v>
      </c>
      <c r="B79619" s="6">
        <v>45839</v>
      </c>
      <c r="C79619" s="5">
        <v>500</v>
      </c>
      <c r="D79619" s="5">
        <v>112026</v>
      </c>
    </row>
    <row r="79620" spans="1:4" x14ac:dyDescent="0.25">
      <c r="A79620" s="5" t="s">
        <v>3</v>
      </c>
      <c r="B79620" s="6">
        <v>45839</v>
      </c>
      <c r="C79620" s="5">
        <v>600</v>
      </c>
      <c r="D79620" s="5">
        <v>113133</v>
      </c>
    </row>
    <row r="79621" spans="1:4" x14ac:dyDescent="0.25">
      <c r="A79621" s="5" t="s">
        <v>3</v>
      </c>
      <c r="B79621" s="6">
        <v>45839</v>
      </c>
      <c r="C79621" s="5">
        <v>700</v>
      </c>
      <c r="D79621" s="5">
        <v>122256</v>
      </c>
    </row>
    <row r="79622" spans="1:4" x14ac:dyDescent="0.25">
      <c r="A79622" s="5" t="s">
        <v>3</v>
      </c>
      <c r="B79622" s="6">
        <v>45839</v>
      </c>
      <c r="C79622" s="5">
        <v>800</v>
      </c>
      <c r="D79622" s="5">
        <v>135516</v>
      </c>
    </row>
    <row r="79623" spans="1:4" x14ac:dyDescent="0.25">
      <c r="A79623" s="5" t="s">
        <v>3</v>
      </c>
      <c r="B79623" s="6">
        <v>45839</v>
      </c>
      <c r="C79623" s="5">
        <v>900</v>
      </c>
      <c r="D79623" s="5">
        <v>141623</v>
      </c>
    </row>
    <row r="79624" spans="1:4" x14ac:dyDescent="0.25">
      <c r="A79624" s="5" t="s">
        <v>3</v>
      </c>
      <c r="B79624" s="6">
        <v>45839</v>
      </c>
      <c r="C79624" s="5">
        <v>1000</v>
      </c>
      <c r="D79624" s="5">
        <v>134768</v>
      </c>
    </row>
    <row r="79625" spans="1:4" x14ac:dyDescent="0.25">
      <c r="A79625" s="5" t="s">
        <v>3</v>
      </c>
      <c r="B79625" s="6">
        <v>45839</v>
      </c>
      <c r="C79625" s="5">
        <v>1100</v>
      </c>
      <c r="D79625" s="5">
        <v>141501</v>
      </c>
    </row>
    <row r="79626" spans="1:4" x14ac:dyDescent="0.25">
      <c r="A79626" s="5" t="s">
        <v>3</v>
      </c>
      <c r="B79626" s="6">
        <v>45839</v>
      </c>
      <c r="C79626" s="5">
        <v>1200</v>
      </c>
      <c r="D79626" s="5">
        <v>153066</v>
      </c>
    </row>
    <row r="79627" spans="1:4" x14ac:dyDescent="0.25">
      <c r="A79627" s="5" t="s">
        <v>3</v>
      </c>
      <c r="B79627" s="6">
        <v>45839</v>
      </c>
      <c r="C79627" s="5">
        <v>1300</v>
      </c>
      <c r="D79627" s="5">
        <v>158114</v>
      </c>
    </row>
    <row r="79628" spans="1:4" x14ac:dyDescent="0.25">
      <c r="A79628" s="5" t="s">
        <v>3</v>
      </c>
      <c r="B79628" s="6">
        <v>45839</v>
      </c>
      <c r="C79628" s="5">
        <v>1400</v>
      </c>
      <c r="D79628" s="5">
        <v>170430</v>
      </c>
    </row>
    <row r="79629" spans="1:4" x14ac:dyDescent="0.25">
      <c r="A79629" s="5" t="s">
        <v>3</v>
      </c>
      <c r="B79629" s="6">
        <v>45839</v>
      </c>
      <c r="C79629" s="5">
        <v>1500</v>
      </c>
      <c r="D79629" s="5">
        <v>178025</v>
      </c>
    </row>
    <row r="79630" spans="1:4" x14ac:dyDescent="0.25">
      <c r="A79630" s="5" t="s">
        <v>3</v>
      </c>
      <c r="B79630" s="6">
        <v>45839</v>
      </c>
      <c r="C79630" s="5">
        <v>1600</v>
      </c>
      <c r="D79630" s="5">
        <v>192832</v>
      </c>
    </row>
    <row r="79631" spans="1:4" x14ac:dyDescent="0.25">
      <c r="A79631" s="5" t="s">
        <v>3</v>
      </c>
      <c r="B79631" s="6">
        <v>45839</v>
      </c>
      <c r="C79631" s="5">
        <v>1700</v>
      </c>
      <c r="D79631" s="5">
        <v>209757</v>
      </c>
    </row>
    <row r="79632" spans="1:4" x14ac:dyDescent="0.25">
      <c r="A79632" s="5" t="s">
        <v>3</v>
      </c>
      <c r="B79632" s="6">
        <v>45839</v>
      </c>
      <c r="C79632" s="5">
        <v>1800</v>
      </c>
      <c r="D79632" s="5">
        <v>233496</v>
      </c>
    </row>
    <row r="79633" spans="1:4" x14ac:dyDescent="0.25">
      <c r="A79633" s="5" t="s">
        <v>3</v>
      </c>
      <c r="B79633" s="6">
        <v>45839</v>
      </c>
      <c r="C79633" s="5">
        <v>1900</v>
      </c>
      <c r="D79633" s="5">
        <v>246092</v>
      </c>
    </row>
    <row r="79634" spans="1:4" x14ac:dyDescent="0.25">
      <c r="A79634" s="5" t="s">
        <v>3</v>
      </c>
      <c r="B79634" s="6">
        <v>45839</v>
      </c>
      <c r="C79634" s="5">
        <v>2000</v>
      </c>
      <c r="D79634" s="5">
        <v>246248</v>
      </c>
    </row>
    <row r="79635" spans="1:4" x14ac:dyDescent="0.25">
      <c r="A79635" s="5" t="s">
        <v>3</v>
      </c>
      <c r="B79635" s="6">
        <v>45839</v>
      </c>
      <c r="C79635" s="5">
        <v>2100</v>
      </c>
      <c r="D79635" s="5">
        <v>227301</v>
      </c>
    </row>
    <row r="79636" spans="1:4" x14ac:dyDescent="0.25">
      <c r="A79636" s="5" t="s">
        <v>3</v>
      </c>
      <c r="B79636" s="6">
        <v>45839</v>
      </c>
      <c r="C79636" s="5">
        <v>2200</v>
      </c>
      <c r="D79636" s="5">
        <v>209414</v>
      </c>
    </row>
    <row r="79637" spans="1:4" x14ac:dyDescent="0.25">
      <c r="A79637" s="5" t="s">
        <v>3</v>
      </c>
      <c r="B79637" s="6">
        <v>45839</v>
      </c>
      <c r="C79637" s="5">
        <v>2300</v>
      </c>
      <c r="D79637" s="5">
        <v>191942</v>
      </c>
    </row>
    <row r="79638" spans="1:4" x14ac:dyDescent="0.25">
      <c r="A79638" s="5" t="s">
        <v>3</v>
      </c>
      <c r="B79638" s="6">
        <v>45839</v>
      </c>
      <c r="C79638" s="5">
        <v>2400</v>
      </c>
      <c r="D79638" s="5">
        <v>160182</v>
      </c>
    </row>
    <row r="79639" spans="1:4" x14ac:dyDescent="0.25">
      <c r="A79639" s="5" t="s">
        <v>3</v>
      </c>
      <c r="B79639" s="6">
        <v>45840</v>
      </c>
      <c r="C79639" s="5">
        <v>100</v>
      </c>
      <c r="D79639" s="5">
        <v>140681</v>
      </c>
    </row>
    <row r="79640" spans="1:4" x14ac:dyDescent="0.25">
      <c r="A79640" s="5" t="s">
        <v>3</v>
      </c>
      <c r="B79640" s="6">
        <v>45840</v>
      </c>
      <c r="C79640" s="5">
        <v>200</v>
      </c>
      <c r="D79640" s="5">
        <v>118680</v>
      </c>
    </row>
    <row r="79641" spans="1:4" x14ac:dyDescent="0.25">
      <c r="A79641" s="5" t="s">
        <v>3</v>
      </c>
      <c r="B79641" s="6">
        <v>45840</v>
      </c>
      <c r="C79641" s="5">
        <v>300</v>
      </c>
      <c r="D79641" s="5">
        <v>103003</v>
      </c>
    </row>
    <row r="79642" spans="1:4" x14ac:dyDescent="0.25">
      <c r="A79642" s="5" t="s">
        <v>3</v>
      </c>
      <c r="B79642" s="6">
        <v>45840</v>
      </c>
      <c r="C79642" s="5">
        <v>400</v>
      </c>
      <c r="D79642" s="5">
        <v>100724</v>
      </c>
    </row>
    <row r="79643" spans="1:4" x14ac:dyDescent="0.25">
      <c r="A79643" s="5" t="s">
        <v>3</v>
      </c>
      <c r="B79643" s="6">
        <v>45840</v>
      </c>
      <c r="C79643" s="5">
        <v>500</v>
      </c>
      <c r="D79643" s="5">
        <v>92255</v>
      </c>
    </row>
    <row r="79644" spans="1:4" x14ac:dyDescent="0.25">
      <c r="A79644" s="5" t="s">
        <v>3</v>
      </c>
      <c r="B79644" s="6">
        <v>45840</v>
      </c>
      <c r="C79644" s="5">
        <v>600</v>
      </c>
      <c r="D79644" s="5">
        <v>97501</v>
      </c>
    </row>
    <row r="79645" spans="1:4" x14ac:dyDescent="0.25">
      <c r="A79645" s="5" t="s">
        <v>3</v>
      </c>
      <c r="B79645" s="6">
        <v>45840</v>
      </c>
      <c r="C79645" s="5">
        <v>700</v>
      </c>
      <c r="D79645" s="5">
        <v>99461</v>
      </c>
    </row>
    <row r="79646" spans="1:4" x14ac:dyDescent="0.25">
      <c r="A79646" s="5" t="s">
        <v>3</v>
      </c>
      <c r="B79646" s="6">
        <v>45840</v>
      </c>
      <c r="C79646" s="5">
        <v>800</v>
      </c>
      <c r="D79646" s="5">
        <v>104681</v>
      </c>
    </row>
    <row r="79647" spans="1:4" x14ac:dyDescent="0.25">
      <c r="A79647" s="5" t="s">
        <v>3</v>
      </c>
      <c r="B79647" s="6">
        <v>45840</v>
      </c>
      <c r="C79647" s="5">
        <v>900</v>
      </c>
      <c r="D79647" s="5">
        <v>118841</v>
      </c>
    </row>
    <row r="79648" spans="1:4" x14ac:dyDescent="0.25">
      <c r="A79648" s="5" t="s">
        <v>3</v>
      </c>
      <c r="B79648" s="6">
        <v>45840</v>
      </c>
      <c r="C79648" s="5">
        <v>1000</v>
      </c>
      <c r="D79648" s="5">
        <v>139158</v>
      </c>
    </row>
    <row r="79649" spans="1:4" x14ac:dyDescent="0.25">
      <c r="A79649" s="5" t="s">
        <v>3</v>
      </c>
      <c r="B79649" s="6">
        <v>45840</v>
      </c>
      <c r="C79649" s="5">
        <v>1100</v>
      </c>
      <c r="D79649" s="5">
        <v>164952</v>
      </c>
    </row>
    <row r="79650" spans="1:4" x14ac:dyDescent="0.25">
      <c r="A79650" s="5" t="s">
        <v>3</v>
      </c>
      <c r="B79650" s="6">
        <v>45840</v>
      </c>
      <c r="C79650" s="5">
        <v>1200</v>
      </c>
      <c r="D79650" s="5">
        <v>187454</v>
      </c>
    </row>
    <row r="79651" spans="1:4" x14ac:dyDescent="0.25">
      <c r="A79651" s="5" t="s">
        <v>3</v>
      </c>
      <c r="B79651" s="6">
        <v>45840</v>
      </c>
      <c r="C79651" s="5">
        <v>1300</v>
      </c>
      <c r="D79651" s="5">
        <v>207979</v>
      </c>
    </row>
    <row r="79652" spans="1:4" x14ac:dyDescent="0.25">
      <c r="A79652" s="5" t="s">
        <v>3</v>
      </c>
      <c r="B79652" s="6">
        <v>45840</v>
      </c>
      <c r="C79652" s="5">
        <v>1400</v>
      </c>
      <c r="D79652" s="5">
        <v>227238</v>
      </c>
    </row>
    <row r="79653" spans="1:4" x14ac:dyDescent="0.25">
      <c r="A79653" s="5" t="s">
        <v>3</v>
      </c>
      <c r="B79653" s="6">
        <v>45840</v>
      </c>
      <c r="C79653" s="5">
        <v>1500</v>
      </c>
      <c r="D79653" s="5">
        <v>246787</v>
      </c>
    </row>
    <row r="79654" spans="1:4" x14ac:dyDescent="0.25">
      <c r="A79654" s="5" t="s">
        <v>3</v>
      </c>
      <c r="B79654" s="6">
        <v>45840</v>
      </c>
      <c r="C79654" s="5">
        <v>1600</v>
      </c>
      <c r="D79654" s="5">
        <v>258179</v>
      </c>
    </row>
    <row r="79655" spans="1:4" x14ac:dyDescent="0.25">
      <c r="A79655" s="5" t="s">
        <v>3</v>
      </c>
      <c r="B79655" s="6">
        <v>45840</v>
      </c>
      <c r="C79655" s="5">
        <v>1700</v>
      </c>
      <c r="D79655" s="5">
        <v>274438</v>
      </c>
    </row>
    <row r="79656" spans="1:4" x14ac:dyDescent="0.25">
      <c r="A79656" s="5" t="s">
        <v>3</v>
      </c>
      <c r="B79656" s="6">
        <v>45840</v>
      </c>
      <c r="C79656" s="5">
        <v>1800</v>
      </c>
      <c r="D79656" s="5">
        <v>290164</v>
      </c>
    </row>
    <row r="79657" spans="1:4" x14ac:dyDescent="0.25">
      <c r="A79657" s="5" t="s">
        <v>3</v>
      </c>
      <c r="B79657" s="6">
        <v>45840</v>
      </c>
      <c r="C79657" s="5">
        <v>1900</v>
      </c>
      <c r="D79657" s="5">
        <v>280161</v>
      </c>
    </row>
    <row r="79658" spans="1:4" x14ac:dyDescent="0.25">
      <c r="A79658" s="5" t="s">
        <v>3</v>
      </c>
      <c r="B79658" s="6">
        <v>45840</v>
      </c>
      <c r="C79658" s="5">
        <v>2000</v>
      </c>
      <c r="D79658" s="5">
        <v>270075</v>
      </c>
    </row>
    <row r="79659" spans="1:4" x14ac:dyDescent="0.25">
      <c r="A79659" s="5" t="s">
        <v>3</v>
      </c>
      <c r="B79659" s="6">
        <v>45840</v>
      </c>
      <c r="C79659" s="5">
        <v>2100</v>
      </c>
      <c r="D79659" s="5">
        <v>247422</v>
      </c>
    </row>
    <row r="79660" spans="1:4" x14ac:dyDescent="0.25">
      <c r="A79660" s="5" t="s">
        <v>3</v>
      </c>
      <c r="B79660" s="6">
        <v>45840</v>
      </c>
      <c r="C79660" s="5">
        <v>2200</v>
      </c>
      <c r="D79660" s="5">
        <v>228349</v>
      </c>
    </row>
    <row r="79661" spans="1:4" x14ac:dyDescent="0.25">
      <c r="A79661" s="5" t="s">
        <v>3</v>
      </c>
      <c r="B79661" s="6">
        <v>45840</v>
      </c>
      <c r="C79661" s="5">
        <v>2300</v>
      </c>
      <c r="D79661" s="5">
        <v>203218</v>
      </c>
    </row>
    <row r="79662" spans="1:4" x14ac:dyDescent="0.25">
      <c r="A79662" s="5" t="s">
        <v>3</v>
      </c>
      <c r="B79662" s="6">
        <v>45840</v>
      </c>
      <c r="C79662" s="5">
        <v>2400</v>
      </c>
      <c r="D79662" s="5">
        <v>173754</v>
      </c>
    </row>
    <row r="79663" spans="1:4" x14ac:dyDescent="0.25">
      <c r="A79663" s="5" t="s">
        <v>3</v>
      </c>
      <c r="B79663" s="6">
        <v>45841</v>
      </c>
      <c r="C79663" s="5">
        <v>100</v>
      </c>
      <c r="D79663" s="5">
        <v>149452</v>
      </c>
    </row>
    <row r="79664" spans="1:4" x14ac:dyDescent="0.25">
      <c r="A79664" s="5" t="s">
        <v>3</v>
      </c>
      <c r="B79664" s="6">
        <v>45841</v>
      </c>
      <c r="C79664" s="5">
        <v>200</v>
      </c>
      <c r="D79664" s="5">
        <v>129569</v>
      </c>
    </row>
    <row r="79665" spans="1:4" x14ac:dyDescent="0.25">
      <c r="A79665" s="5" t="s">
        <v>3</v>
      </c>
      <c r="B79665" s="6">
        <v>45841</v>
      </c>
      <c r="C79665" s="5">
        <v>300</v>
      </c>
      <c r="D79665" s="5">
        <v>117278</v>
      </c>
    </row>
    <row r="79666" spans="1:4" x14ac:dyDescent="0.25">
      <c r="A79666" s="5" t="s">
        <v>3</v>
      </c>
      <c r="B79666" s="6">
        <v>45841</v>
      </c>
      <c r="C79666" s="5">
        <v>400</v>
      </c>
      <c r="D79666" s="5">
        <v>109090</v>
      </c>
    </row>
    <row r="79667" spans="1:4" x14ac:dyDescent="0.25">
      <c r="A79667" s="5" t="s">
        <v>3</v>
      </c>
      <c r="B79667" s="6">
        <v>45841</v>
      </c>
      <c r="C79667" s="5">
        <v>500</v>
      </c>
      <c r="D79667" s="5">
        <v>103489</v>
      </c>
    </row>
    <row r="79668" spans="1:4" x14ac:dyDescent="0.25">
      <c r="A79668" s="5" t="s">
        <v>3</v>
      </c>
      <c r="B79668" s="6">
        <v>45841</v>
      </c>
      <c r="C79668" s="5">
        <v>600</v>
      </c>
      <c r="D79668" s="5">
        <v>100934</v>
      </c>
    </row>
    <row r="79669" spans="1:4" x14ac:dyDescent="0.25">
      <c r="A79669" s="5" t="s">
        <v>3</v>
      </c>
      <c r="B79669" s="6">
        <v>45841</v>
      </c>
      <c r="C79669" s="5">
        <v>700</v>
      </c>
      <c r="D79669" s="5">
        <v>106887</v>
      </c>
    </row>
    <row r="79670" spans="1:4" x14ac:dyDescent="0.25">
      <c r="A79670" s="5" t="s">
        <v>3</v>
      </c>
      <c r="B79670" s="6">
        <v>45841</v>
      </c>
      <c r="C79670" s="5">
        <v>800</v>
      </c>
      <c r="D79670" s="5">
        <v>115040</v>
      </c>
    </row>
    <row r="79671" spans="1:4" x14ac:dyDescent="0.25">
      <c r="A79671" s="5" t="s">
        <v>3</v>
      </c>
      <c r="B79671" s="6">
        <v>45841</v>
      </c>
      <c r="C79671" s="5">
        <v>900</v>
      </c>
      <c r="D79671" s="5">
        <v>127782</v>
      </c>
    </row>
    <row r="79672" spans="1:4" x14ac:dyDescent="0.25">
      <c r="A79672" s="5" t="s">
        <v>3</v>
      </c>
      <c r="B79672" s="6">
        <v>45841</v>
      </c>
      <c r="C79672" s="5">
        <v>1000</v>
      </c>
      <c r="D79672" s="5">
        <v>149352</v>
      </c>
    </row>
    <row r="79673" spans="1:4" x14ac:dyDescent="0.25">
      <c r="A79673" s="5" t="s">
        <v>3</v>
      </c>
      <c r="B79673" s="6">
        <v>45841</v>
      </c>
      <c r="C79673" s="5">
        <v>1100</v>
      </c>
      <c r="D79673" s="5">
        <v>185644</v>
      </c>
    </row>
    <row r="79674" spans="1:4" x14ac:dyDescent="0.25">
      <c r="A79674" s="5" t="s">
        <v>3</v>
      </c>
      <c r="B79674" s="6">
        <v>45841</v>
      </c>
      <c r="C79674" s="5">
        <v>1200</v>
      </c>
      <c r="D79674" s="5">
        <v>207256</v>
      </c>
    </row>
    <row r="79675" spans="1:4" x14ac:dyDescent="0.25">
      <c r="A79675" s="5" t="s">
        <v>3</v>
      </c>
      <c r="B79675" s="6">
        <v>45841</v>
      </c>
      <c r="C79675" s="5">
        <v>1300</v>
      </c>
      <c r="D79675" s="5">
        <v>227587</v>
      </c>
    </row>
    <row r="79676" spans="1:4" x14ac:dyDescent="0.25">
      <c r="A79676" s="5" t="s">
        <v>3</v>
      </c>
      <c r="B79676" s="6">
        <v>45841</v>
      </c>
      <c r="C79676" s="5">
        <v>1400</v>
      </c>
      <c r="D79676" s="5">
        <v>247131</v>
      </c>
    </row>
    <row r="79677" spans="1:4" x14ac:dyDescent="0.25">
      <c r="A79677" s="5" t="s">
        <v>3</v>
      </c>
      <c r="B79677" s="6">
        <v>45841</v>
      </c>
      <c r="C79677" s="5">
        <v>1500</v>
      </c>
      <c r="D79677" s="5">
        <v>251693</v>
      </c>
    </row>
    <row r="79678" spans="1:4" x14ac:dyDescent="0.25">
      <c r="A79678" s="5" t="s">
        <v>3</v>
      </c>
      <c r="B79678" s="6">
        <v>45841</v>
      </c>
      <c r="C79678" s="5">
        <v>1600</v>
      </c>
      <c r="D79678" s="5">
        <v>265159</v>
      </c>
    </row>
    <row r="79679" spans="1:4" x14ac:dyDescent="0.25">
      <c r="A79679" s="5" t="s">
        <v>3</v>
      </c>
      <c r="B79679" s="6">
        <v>45841</v>
      </c>
      <c r="C79679" s="5">
        <v>1700</v>
      </c>
      <c r="D79679" s="5">
        <v>284922</v>
      </c>
    </row>
    <row r="79680" spans="1:4" x14ac:dyDescent="0.25">
      <c r="A79680" s="5" t="s">
        <v>3</v>
      </c>
      <c r="B79680" s="6">
        <v>45841</v>
      </c>
      <c r="C79680" s="5">
        <v>1800</v>
      </c>
      <c r="D79680" s="5">
        <v>292423</v>
      </c>
    </row>
    <row r="79681" spans="1:4" x14ac:dyDescent="0.25">
      <c r="A79681" s="5" t="s">
        <v>3</v>
      </c>
      <c r="B79681" s="6">
        <v>45841</v>
      </c>
      <c r="C79681" s="5">
        <v>1900</v>
      </c>
      <c r="D79681" s="5">
        <v>292458</v>
      </c>
    </row>
    <row r="79682" spans="1:4" x14ac:dyDescent="0.25">
      <c r="A79682" s="5" t="s">
        <v>3</v>
      </c>
      <c r="B79682" s="6">
        <v>45841</v>
      </c>
      <c r="C79682" s="5">
        <v>2000</v>
      </c>
      <c r="D79682" s="5">
        <v>276936</v>
      </c>
    </row>
    <row r="79683" spans="1:4" x14ac:dyDescent="0.25">
      <c r="A79683" s="5" t="s">
        <v>3</v>
      </c>
      <c r="B79683" s="6">
        <v>45841</v>
      </c>
      <c r="C79683" s="5">
        <v>2100</v>
      </c>
      <c r="D79683" s="5">
        <v>256536</v>
      </c>
    </row>
    <row r="79684" spans="1:4" x14ac:dyDescent="0.25">
      <c r="A79684" s="5" t="s">
        <v>3</v>
      </c>
      <c r="B79684" s="6">
        <v>45841</v>
      </c>
      <c r="C79684" s="5">
        <v>2200</v>
      </c>
      <c r="D79684" s="5">
        <v>237149</v>
      </c>
    </row>
    <row r="79685" spans="1:4" x14ac:dyDescent="0.25">
      <c r="A79685" s="5" t="s">
        <v>3</v>
      </c>
      <c r="B79685" s="6">
        <v>45841</v>
      </c>
      <c r="C79685" s="5">
        <v>2300</v>
      </c>
      <c r="D79685" s="5">
        <v>221453</v>
      </c>
    </row>
    <row r="79686" spans="1:4" x14ac:dyDescent="0.25">
      <c r="A79686" s="5" t="s">
        <v>3</v>
      </c>
      <c r="B79686" s="6">
        <v>45841</v>
      </c>
      <c r="C79686" s="5">
        <v>2400</v>
      </c>
      <c r="D79686" s="5">
        <v>198723</v>
      </c>
    </row>
    <row r="79687" spans="1:4" x14ac:dyDescent="0.25">
      <c r="A79687" s="5" t="s">
        <v>3</v>
      </c>
      <c r="B79687" s="6">
        <v>45842</v>
      </c>
      <c r="C79687" s="5">
        <v>100</v>
      </c>
      <c r="D79687" s="5">
        <v>167666</v>
      </c>
    </row>
    <row r="79688" spans="1:4" x14ac:dyDescent="0.25">
      <c r="A79688" s="5" t="s">
        <v>3</v>
      </c>
      <c r="B79688" s="6">
        <v>45842</v>
      </c>
      <c r="C79688" s="5">
        <v>200</v>
      </c>
      <c r="D79688" s="5">
        <v>146350</v>
      </c>
    </row>
    <row r="79689" spans="1:4" x14ac:dyDescent="0.25">
      <c r="A79689" s="5" t="s">
        <v>3</v>
      </c>
      <c r="B79689" s="6">
        <v>45842</v>
      </c>
      <c r="C79689" s="5">
        <v>300</v>
      </c>
      <c r="D79689" s="5">
        <v>128646</v>
      </c>
    </row>
    <row r="79690" spans="1:4" x14ac:dyDescent="0.25">
      <c r="A79690" s="5" t="s">
        <v>3</v>
      </c>
      <c r="B79690" s="6">
        <v>45842</v>
      </c>
      <c r="C79690" s="5">
        <v>400</v>
      </c>
      <c r="D79690" s="5">
        <v>119819</v>
      </c>
    </row>
    <row r="79691" spans="1:4" x14ac:dyDescent="0.25">
      <c r="A79691" s="5" t="s">
        <v>3</v>
      </c>
      <c r="B79691" s="6">
        <v>45842</v>
      </c>
      <c r="C79691" s="5">
        <v>500</v>
      </c>
      <c r="D79691" s="5">
        <v>111545</v>
      </c>
    </row>
    <row r="79692" spans="1:4" x14ac:dyDescent="0.25">
      <c r="A79692" s="5" t="s">
        <v>3</v>
      </c>
      <c r="B79692" s="6">
        <v>45842</v>
      </c>
      <c r="C79692" s="5">
        <v>600</v>
      </c>
      <c r="D79692" s="5">
        <v>104798</v>
      </c>
    </row>
    <row r="79693" spans="1:4" x14ac:dyDescent="0.25">
      <c r="A79693" s="5" t="s">
        <v>3</v>
      </c>
      <c r="B79693" s="6">
        <v>45842</v>
      </c>
      <c r="C79693" s="5">
        <v>700</v>
      </c>
      <c r="D79693" s="5">
        <v>103694</v>
      </c>
    </row>
    <row r="79694" spans="1:4" x14ac:dyDescent="0.25">
      <c r="A79694" s="5" t="s">
        <v>3</v>
      </c>
      <c r="B79694" s="6">
        <v>45842</v>
      </c>
      <c r="C79694" s="5">
        <v>800</v>
      </c>
      <c r="D79694" s="5">
        <v>117570</v>
      </c>
    </row>
    <row r="79695" spans="1:4" x14ac:dyDescent="0.25">
      <c r="A79695" s="5" t="s">
        <v>3</v>
      </c>
      <c r="B79695" s="6">
        <v>45842</v>
      </c>
      <c r="C79695" s="5">
        <v>900</v>
      </c>
      <c r="D79695" s="5">
        <v>148085</v>
      </c>
    </row>
    <row r="79696" spans="1:4" x14ac:dyDescent="0.25">
      <c r="A79696" s="5" t="s">
        <v>3</v>
      </c>
      <c r="B79696" s="6">
        <v>45842</v>
      </c>
      <c r="C79696" s="5">
        <v>1000</v>
      </c>
      <c r="D79696" s="5">
        <v>174294</v>
      </c>
    </row>
    <row r="79697" spans="1:4" x14ac:dyDescent="0.25">
      <c r="A79697" s="5" t="s">
        <v>3</v>
      </c>
      <c r="B79697" s="6">
        <v>45842</v>
      </c>
      <c r="C79697" s="5">
        <v>1100</v>
      </c>
      <c r="D79697" s="5">
        <v>202041</v>
      </c>
    </row>
    <row r="79698" spans="1:4" x14ac:dyDescent="0.25">
      <c r="A79698" s="5" t="s">
        <v>3</v>
      </c>
      <c r="B79698" s="6">
        <v>45842</v>
      </c>
      <c r="C79698" s="5">
        <v>1200</v>
      </c>
      <c r="D79698" s="5">
        <v>235200</v>
      </c>
    </row>
    <row r="79699" spans="1:4" x14ac:dyDescent="0.25">
      <c r="A79699" s="5" t="s">
        <v>3</v>
      </c>
      <c r="B79699" s="6">
        <v>45842</v>
      </c>
      <c r="C79699" s="5">
        <v>1300</v>
      </c>
      <c r="D79699" s="5">
        <v>246553</v>
      </c>
    </row>
    <row r="79700" spans="1:4" x14ac:dyDescent="0.25">
      <c r="A79700" s="5" t="s">
        <v>3</v>
      </c>
      <c r="B79700" s="6">
        <v>45842</v>
      </c>
      <c r="C79700" s="5">
        <v>1400</v>
      </c>
      <c r="D79700" s="5">
        <v>269324</v>
      </c>
    </row>
    <row r="79701" spans="1:4" x14ac:dyDescent="0.25">
      <c r="A79701" s="5" t="s">
        <v>3</v>
      </c>
      <c r="B79701" s="6">
        <v>45842</v>
      </c>
      <c r="C79701" s="5">
        <v>1500</v>
      </c>
      <c r="D79701" s="5">
        <v>286019</v>
      </c>
    </row>
    <row r="79702" spans="1:4" x14ac:dyDescent="0.25">
      <c r="A79702" s="5" t="s">
        <v>3</v>
      </c>
      <c r="B79702" s="6">
        <v>45842</v>
      </c>
      <c r="C79702" s="5">
        <v>1600</v>
      </c>
      <c r="D79702" s="5">
        <v>294827</v>
      </c>
    </row>
    <row r="79703" spans="1:4" x14ac:dyDescent="0.25">
      <c r="A79703" s="5" t="s">
        <v>3</v>
      </c>
      <c r="B79703" s="6">
        <v>45842</v>
      </c>
      <c r="C79703" s="5">
        <v>1700</v>
      </c>
      <c r="D79703" s="5">
        <v>305237</v>
      </c>
    </row>
    <row r="79704" spans="1:4" x14ac:dyDescent="0.25">
      <c r="A79704" s="5" t="s">
        <v>3</v>
      </c>
      <c r="B79704" s="6">
        <v>45842</v>
      </c>
      <c r="C79704" s="5">
        <v>1800</v>
      </c>
      <c r="D79704" s="5">
        <v>303203</v>
      </c>
    </row>
    <row r="79705" spans="1:4" x14ac:dyDescent="0.25">
      <c r="A79705" s="5" t="s">
        <v>3</v>
      </c>
      <c r="B79705" s="6">
        <v>45842</v>
      </c>
      <c r="C79705" s="5">
        <v>1900</v>
      </c>
      <c r="D79705" s="5">
        <v>306729</v>
      </c>
    </row>
    <row r="79706" spans="1:4" x14ac:dyDescent="0.25">
      <c r="A79706" s="5" t="s">
        <v>3</v>
      </c>
      <c r="B79706" s="6">
        <v>45842</v>
      </c>
      <c r="C79706" s="5">
        <v>2000</v>
      </c>
      <c r="D79706" s="5">
        <v>294922</v>
      </c>
    </row>
    <row r="79707" spans="1:4" x14ac:dyDescent="0.25">
      <c r="A79707" s="5" t="s">
        <v>3</v>
      </c>
      <c r="B79707" s="6">
        <v>45842</v>
      </c>
      <c r="C79707" s="5">
        <v>2100</v>
      </c>
      <c r="D79707" s="5">
        <v>280439</v>
      </c>
    </row>
    <row r="79708" spans="1:4" x14ac:dyDescent="0.25">
      <c r="A79708" s="5" t="s">
        <v>3</v>
      </c>
      <c r="B79708" s="6">
        <v>45842</v>
      </c>
      <c r="C79708" s="5">
        <v>2200</v>
      </c>
      <c r="D79708" s="5">
        <v>246470</v>
      </c>
    </row>
    <row r="79709" spans="1:4" x14ac:dyDescent="0.25">
      <c r="A79709" s="5" t="s">
        <v>3</v>
      </c>
      <c r="B79709" s="6">
        <v>45842</v>
      </c>
      <c r="C79709" s="5">
        <v>2300</v>
      </c>
      <c r="D79709" s="5">
        <v>230406</v>
      </c>
    </row>
    <row r="79710" spans="1:4" x14ac:dyDescent="0.25">
      <c r="A79710" s="5" t="s">
        <v>3</v>
      </c>
      <c r="B79710" s="6">
        <v>45842</v>
      </c>
      <c r="C79710" s="5">
        <v>2400</v>
      </c>
      <c r="D79710" s="5">
        <v>202879</v>
      </c>
    </row>
    <row r="79711" spans="1:4" x14ac:dyDescent="0.25">
      <c r="A79711" s="5" t="s">
        <v>3</v>
      </c>
      <c r="B79711" s="6">
        <v>45843</v>
      </c>
      <c r="C79711" s="5">
        <v>100</v>
      </c>
      <c r="D79711" s="5">
        <v>179386</v>
      </c>
    </row>
    <row r="79712" spans="1:4" x14ac:dyDescent="0.25">
      <c r="A79712" s="5" t="s">
        <v>3</v>
      </c>
      <c r="B79712" s="6">
        <v>45843</v>
      </c>
      <c r="C79712" s="5">
        <v>200</v>
      </c>
      <c r="D79712" s="5">
        <v>159790</v>
      </c>
    </row>
    <row r="79713" spans="1:4" x14ac:dyDescent="0.25">
      <c r="A79713" s="5" t="s">
        <v>3</v>
      </c>
      <c r="B79713" s="6">
        <v>45843</v>
      </c>
      <c r="C79713" s="5">
        <v>300</v>
      </c>
      <c r="D79713" s="5">
        <v>141988</v>
      </c>
    </row>
    <row r="79714" spans="1:4" x14ac:dyDescent="0.25">
      <c r="A79714" s="5" t="s">
        <v>3</v>
      </c>
      <c r="B79714" s="6">
        <v>45843</v>
      </c>
      <c r="C79714" s="5">
        <v>400</v>
      </c>
      <c r="D79714" s="5">
        <v>131135</v>
      </c>
    </row>
    <row r="79715" spans="1:4" x14ac:dyDescent="0.25">
      <c r="A79715" s="5" t="s">
        <v>3</v>
      </c>
      <c r="B79715" s="6">
        <v>45843</v>
      </c>
      <c r="C79715" s="5">
        <v>500</v>
      </c>
      <c r="D79715" s="5">
        <v>119041</v>
      </c>
    </row>
    <row r="79716" spans="1:4" x14ac:dyDescent="0.25">
      <c r="A79716" s="5" t="s">
        <v>3</v>
      </c>
      <c r="B79716" s="6">
        <v>45843</v>
      </c>
      <c r="C79716" s="5">
        <v>600</v>
      </c>
      <c r="D79716" s="5">
        <v>111604</v>
      </c>
    </row>
    <row r="79717" spans="1:4" x14ac:dyDescent="0.25">
      <c r="A79717" s="5" t="s">
        <v>3</v>
      </c>
      <c r="B79717" s="6">
        <v>45843</v>
      </c>
      <c r="C79717" s="5">
        <v>700</v>
      </c>
      <c r="D79717" s="5">
        <v>108532</v>
      </c>
    </row>
    <row r="79718" spans="1:4" x14ac:dyDescent="0.25">
      <c r="A79718" s="5" t="s">
        <v>3</v>
      </c>
      <c r="B79718" s="6">
        <v>45843</v>
      </c>
      <c r="C79718" s="5">
        <v>800</v>
      </c>
      <c r="D79718" s="5">
        <v>122428</v>
      </c>
    </row>
    <row r="79719" spans="1:4" x14ac:dyDescent="0.25">
      <c r="A79719" s="5" t="s">
        <v>3</v>
      </c>
      <c r="B79719" s="6">
        <v>45843</v>
      </c>
      <c r="C79719" s="5">
        <v>900</v>
      </c>
      <c r="D79719" s="5">
        <v>143215</v>
      </c>
    </row>
    <row r="79720" spans="1:4" x14ac:dyDescent="0.25">
      <c r="A79720" s="5" t="s">
        <v>3</v>
      </c>
      <c r="B79720" s="6">
        <v>45843</v>
      </c>
      <c r="C79720" s="5">
        <v>1000</v>
      </c>
      <c r="D79720" s="5">
        <v>185799</v>
      </c>
    </row>
    <row r="79721" spans="1:4" x14ac:dyDescent="0.25">
      <c r="A79721" s="5" t="s">
        <v>3</v>
      </c>
      <c r="B79721" s="6">
        <v>45843</v>
      </c>
      <c r="C79721" s="5">
        <v>1100</v>
      </c>
      <c r="D79721" s="5">
        <v>218863</v>
      </c>
    </row>
    <row r="79722" spans="1:4" x14ac:dyDescent="0.25">
      <c r="A79722" s="5" t="s">
        <v>3</v>
      </c>
      <c r="B79722" s="6">
        <v>45843</v>
      </c>
      <c r="C79722" s="5">
        <v>1200</v>
      </c>
      <c r="D79722" s="5">
        <v>239968</v>
      </c>
    </row>
    <row r="79723" spans="1:4" x14ac:dyDescent="0.25">
      <c r="A79723" s="5" t="s">
        <v>3</v>
      </c>
      <c r="B79723" s="6">
        <v>45843</v>
      </c>
      <c r="C79723" s="5">
        <v>1300</v>
      </c>
      <c r="D79723" s="5">
        <v>259040</v>
      </c>
    </row>
    <row r="79724" spans="1:4" x14ac:dyDescent="0.25">
      <c r="A79724" s="5" t="s">
        <v>3</v>
      </c>
      <c r="B79724" s="6">
        <v>45843</v>
      </c>
      <c r="C79724" s="5">
        <v>1400</v>
      </c>
      <c r="D79724" s="5">
        <v>284404</v>
      </c>
    </row>
    <row r="79725" spans="1:4" x14ac:dyDescent="0.25">
      <c r="A79725" s="5" t="s">
        <v>3</v>
      </c>
      <c r="B79725" s="6">
        <v>45843</v>
      </c>
      <c r="C79725" s="5">
        <v>1500</v>
      </c>
      <c r="D79725" s="5">
        <v>296138</v>
      </c>
    </row>
    <row r="79726" spans="1:4" x14ac:dyDescent="0.25">
      <c r="A79726" s="5" t="s">
        <v>3</v>
      </c>
      <c r="B79726" s="6">
        <v>45843</v>
      </c>
      <c r="C79726" s="5">
        <v>1600</v>
      </c>
      <c r="D79726" s="5">
        <v>301801</v>
      </c>
    </row>
    <row r="79727" spans="1:4" x14ac:dyDescent="0.25">
      <c r="A79727" s="5" t="s">
        <v>3</v>
      </c>
      <c r="B79727" s="6">
        <v>45843</v>
      </c>
      <c r="C79727" s="5">
        <v>1700</v>
      </c>
      <c r="D79727" s="5">
        <v>316089</v>
      </c>
    </row>
    <row r="79728" spans="1:4" x14ac:dyDescent="0.25">
      <c r="A79728" s="5" t="s">
        <v>3</v>
      </c>
      <c r="B79728" s="6">
        <v>45843</v>
      </c>
      <c r="C79728" s="5">
        <v>1800</v>
      </c>
      <c r="D79728" s="5">
        <v>316186</v>
      </c>
    </row>
    <row r="79729" spans="1:4" x14ac:dyDescent="0.25">
      <c r="A79729" s="5" t="s">
        <v>3</v>
      </c>
      <c r="B79729" s="6">
        <v>45843</v>
      </c>
      <c r="C79729" s="5">
        <v>1900</v>
      </c>
      <c r="D79729" s="5">
        <v>317298</v>
      </c>
    </row>
    <row r="79730" spans="1:4" x14ac:dyDescent="0.25">
      <c r="A79730" s="5" t="s">
        <v>3</v>
      </c>
      <c r="B79730" s="6">
        <v>45843</v>
      </c>
      <c r="C79730" s="5">
        <v>2000</v>
      </c>
      <c r="D79730" s="5">
        <v>307177</v>
      </c>
    </row>
    <row r="79731" spans="1:4" x14ac:dyDescent="0.25">
      <c r="A79731" s="5" t="s">
        <v>3</v>
      </c>
      <c r="B79731" s="6">
        <v>45843</v>
      </c>
      <c r="C79731" s="5">
        <v>2100</v>
      </c>
      <c r="D79731" s="5">
        <v>286845</v>
      </c>
    </row>
    <row r="79732" spans="1:4" x14ac:dyDescent="0.25">
      <c r="A79732" s="5" t="s">
        <v>3</v>
      </c>
      <c r="B79732" s="6">
        <v>45843</v>
      </c>
      <c r="C79732" s="5">
        <v>2200</v>
      </c>
      <c r="D79732" s="5">
        <v>263906</v>
      </c>
    </row>
    <row r="79733" spans="1:4" x14ac:dyDescent="0.25">
      <c r="A79733" s="5" t="s">
        <v>3</v>
      </c>
      <c r="B79733" s="6">
        <v>45843</v>
      </c>
      <c r="C79733" s="5">
        <v>2300</v>
      </c>
      <c r="D79733" s="5">
        <v>234800</v>
      </c>
    </row>
    <row r="79734" spans="1:4" x14ac:dyDescent="0.25">
      <c r="A79734" s="5" t="s">
        <v>3</v>
      </c>
      <c r="B79734" s="6">
        <v>45843</v>
      </c>
      <c r="C79734" s="5">
        <v>2400</v>
      </c>
      <c r="D79734" s="5">
        <v>212428</v>
      </c>
    </row>
    <row r="79735" spans="1:4" x14ac:dyDescent="0.25">
      <c r="A79735" s="5" t="s">
        <v>3</v>
      </c>
      <c r="B79735" s="6">
        <v>45844</v>
      </c>
      <c r="C79735" s="5">
        <v>100</v>
      </c>
      <c r="D79735" s="5">
        <v>186682</v>
      </c>
    </row>
    <row r="79736" spans="1:4" x14ac:dyDescent="0.25">
      <c r="A79736" s="5" t="s">
        <v>3</v>
      </c>
      <c r="B79736" s="6">
        <v>45844</v>
      </c>
      <c r="C79736" s="5">
        <v>200</v>
      </c>
      <c r="D79736" s="5">
        <v>160324</v>
      </c>
    </row>
    <row r="79737" spans="1:4" x14ac:dyDescent="0.25">
      <c r="A79737" s="5" t="s">
        <v>3</v>
      </c>
      <c r="B79737" s="6">
        <v>45844</v>
      </c>
      <c r="C79737" s="5">
        <v>300</v>
      </c>
      <c r="D79737" s="5">
        <v>140033</v>
      </c>
    </row>
    <row r="79738" spans="1:4" x14ac:dyDescent="0.25">
      <c r="A79738" s="5" t="s">
        <v>3</v>
      </c>
      <c r="B79738" s="6">
        <v>45844</v>
      </c>
      <c r="C79738" s="5">
        <v>400</v>
      </c>
      <c r="D79738" s="5">
        <v>130770</v>
      </c>
    </row>
    <row r="79739" spans="1:4" x14ac:dyDescent="0.25">
      <c r="A79739" s="5" t="s">
        <v>3</v>
      </c>
      <c r="B79739" s="6">
        <v>45844</v>
      </c>
      <c r="C79739" s="5">
        <v>500</v>
      </c>
      <c r="D79739" s="5">
        <v>120432</v>
      </c>
    </row>
    <row r="79740" spans="1:4" x14ac:dyDescent="0.25">
      <c r="A79740" s="5" t="s">
        <v>3</v>
      </c>
      <c r="B79740" s="6">
        <v>45844</v>
      </c>
      <c r="C79740" s="5">
        <v>600</v>
      </c>
      <c r="D79740" s="5">
        <v>114617</v>
      </c>
    </row>
    <row r="79741" spans="1:4" x14ac:dyDescent="0.25">
      <c r="A79741" s="5" t="s">
        <v>3</v>
      </c>
      <c r="B79741" s="6">
        <v>45844</v>
      </c>
      <c r="C79741" s="5">
        <v>700</v>
      </c>
      <c r="D79741" s="5">
        <v>111664</v>
      </c>
    </row>
    <row r="79742" spans="1:4" x14ac:dyDescent="0.25">
      <c r="A79742" s="5" t="s">
        <v>3</v>
      </c>
      <c r="B79742" s="6">
        <v>45844</v>
      </c>
      <c r="C79742" s="5">
        <v>800</v>
      </c>
      <c r="D79742" s="5">
        <v>122897</v>
      </c>
    </row>
    <row r="79743" spans="1:4" x14ac:dyDescent="0.25">
      <c r="A79743" s="5" t="s">
        <v>3</v>
      </c>
      <c r="B79743" s="6">
        <v>45844</v>
      </c>
      <c r="C79743" s="5">
        <v>900</v>
      </c>
      <c r="D79743" s="5">
        <v>154106</v>
      </c>
    </row>
    <row r="79744" spans="1:4" x14ac:dyDescent="0.25">
      <c r="A79744" s="5" t="s">
        <v>3</v>
      </c>
      <c r="B79744" s="6">
        <v>45844</v>
      </c>
      <c r="C79744" s="5">
        <v>1000</v>
      </c>
      <c r="D79744" s="5">
        <v>191027</v>
      </c>
    </row>
    <row r="79745" spans="1:4" x14ac:dyDescent="0.25">
      <c r="A79745" s="5" t="s">
        <v>3</v>
      </c>
      <c r="B79745" s="6">
        <v>45844</v>
      </c>
      <c r="C79745" s="5">
        <v>1100</v>
      </c>
      <c r="D79745" s="5">
        <v>220579</v>
      </c>
    </row>
    <row r="79746" spans="1:4" x14ac:dyDescent="0.25">
      <c r="A79746" s="5" t="s">
        <v>3</v>
      </c>
      <c r="B79746" s="6">
        <v>45844</v>
      </c>
      <c r="C79746" s="5">
        <v>1200</v>
      </c>
      <c r="D79746" s="5">
        <v>256101</v>
      </c>
    </row>
    <row r="79747" spans="1:4" x14ac:dyDescent="0.25">
      <c r="A79747" s="5" t="s">
        <v>3</v>
      </c>
      <c r="B79747" s="6">
        <v>45844</v>
      </c>
      <c r="C79747" s="5">
        <v>1300</v>
      </c>
      <c r="D79747" s="5">
        <v>275155</v>
      </c>
    </row>
    <row r="79748" spans="1:4" x14ac:dyDescent="0.25">
      <c r="A79748" s="5" t="s">
        <v>3</v>
      </c>
      <c r="B79748" s="6">
        <v>45844</v>
      </c>
      <c r="C79748" s="5">
        <v>1400</v>
      </c>
      <c r="D79748" s="5">
        <v>300550</v>
      </c>
    </row>
    <row r="79749" spans="1:4" x14ac:dyDescent="0.25">
      <c r="A79749" s="5" t="s">
        <v>3</v>
      </c>
      <c r="B79749" s="6">
        <v>45844</v>
      </c>
      <c r="C79749" s="5">
        <v>1500</v>
      </c>
      <c r="D79749" s="5">
        <v>311270</v>
      </c>
    </row>
    <row r="79750" spans="1:4" x14ac:dyDescent="0.25">
      <c r="A79750" s="5" t="s">
        <v>3</v>
      </c>
      <c r="B79750" s="6">
        <v>45844</v>
      </c>
      <c r="C79750" s="5">
        <v>1600</v>
      </c>
      <c r="D79750" s="5">
        <v>319184</v>
      </c>
    </row>
    <row r="79751" spans="1:4" x14ac:dyDescent="0.25">
      <c r="A79751" s="5" t="s">
        <v>3</v>
      </c>
      <c r="B79751" s="6">
        <v>45844</v>
      </c>
      <c r="C79751" s="5">
        <v>1700</v>
      </c>
      <c r="D79751" s="5">
        <v>328043</v>
      </c>
    </row>
    <row r="79752" spans="1:4" x14ac:dyDescent="0.25">
      <c r="A79752" s="5" t="s">
        <v>3</v>
      </c>
      <c r="B79752" s="6">
        <v>45844</v>
      </c>
      <c r="C79752" s="5">
        <v>1800</v>
      </c>
      <c r="D79752" s="5">
        <v>344730</v>
      </c>
    </row>
    <row r="79753" spans="1:4" x14ac:dyDescent="0.25">
      <c r="A79753" s="5" t="s">
        <v>3</v>
      </c>
      <c r="B79753" s="6">
        <v>45844</v>
      </c>
      <c r="C79753" s="5">
        <v>1900</v>
      </c>
      <c r="D79753" s="5">
        <v>340833</v>
      </c>
    </row>
    <row r="79754" spans="1:4" x14ac:dyDescent="0.25">
      <c r="A79754" s="5" t="s">
        <v>3</v>
      </c>
      <c r="B79754" s="6">
        <v>45844</v>
      </c>
      <c r="C79754" s="5">
        <v>2000</v>
      </c>
      <c r="D79754" s="5">
        <v>332990</v>
      </c>
    </row>
    <row r="79755" spans="1:4" x14ac:dyDescent="0.25">
      <c r="A79755" s="5" t="s">
        <v>3</v>
      </c>
      <c r="B79755" s="6">
        <v>45844</v>
      </c>
      <c r="C79755" s="5">
        <v>2100</v>
      </c>
      <c r="D79755" s="5">
        <v>313166</v>
      </c>
    </row>
    <row r="79756" spans="1:4" x14ac:dyDescent="0.25">
      <c r="A79756" s="5" t="s">
        <v>3</v>
      </c>
      <c r="B79756" s="6">
        <v>45844</v>
      </c>
      <c r="C79756" s="5">
        <v>2200</v>
      </c>
      <c r="D79756" s="5">
        <v>293174</v>
      </c>
    </row>
    <row r="79757" spans="1:4" x14ac:dyDescent="0.25">
      <c r="A79757" s="5" t="s">
        <v>3</v>
      </c>
      <c r="B79757" s="6">
        <v>45844</v>
      </c>
      <c r="C79757" s="5">
        <v>2300</v>
      </c>
      <c r="D79757" s="5">
        <v>262605</v>
      </c>
    </row>
    <row r="79758" spans="1:4" x14ac:dyDescent="0.25">
      <c r="A79758" s="5" t="s">
        <v>3</v>
      </c>
      <c r="B79758" s="6">
        <v>45844</v>
      </c>
      <c r="C79758" s="5">
        <v>2400</v>
      </c>
      <c r="D79758" s="5">
        <v>237507</v>
      </c>
    </row>
    <row r="79759" spans="1:4" x14ac:dyDescent="0.25">
      <c r="A79759" s="5" t="s">
        <v>3</v>
      </c>
      <c r="B79759" s="6">
        <v>45845</v>
      </c>
      <c r="C79759" s="5">
        <v>100</v>
      </c>
      <c r="D79759" s="5">
        <v>201124</v>
      </c>
    </row>
    <row r="79760" spans="1:4" x14ac:dyDescent="0.25">
      <c r="A79760" s="5" t="s">
        <v>3</v>
      </c>
      <c r="B79760" s="6">
        <v>45845</v>
      </c>
      <c r="C79760" s="5">
        <v>200</v>
      </c>
      <c r="D79760" s="5">
        <v>179342</v>
      </c>
    </row>
    <row r="79761" spans="1:4" x14ac:dyDescent="0.25">
      <c r="A79761" s="5" t="s">
        <v>3</v>
      </c>
      <c r="B79761" s="6">
        <v>45845</v>
      </c>
      <c r="C79761" s="5">
        <v>300</v>
      </c>
      <c r="D79761" s="5">
        <v>160638</v>
      </c>
    </row>
    <row r="79762" spans="1:4" x14ac:dyDescent="0.25">
      <c r="A79762" s="5" t="s">
        <v>3</v>
      </c>
      <c r="B79762" s="6">
        <v>45845</v>
      </c>
      <c r="C79762" s="5">
        <v>400</v>
      </c>
      <c r="D79762" s="5">
        <v>147403</v>
      </c>
    </row>
    <row r="79763" spans="1:4" x14ac:dyDescent="0.25">
      <c r="A79763" s="5" t="s">
        <v>3</v>
      </c>
      <c r="B79763" s="6">
        <v>45845</v>
      </c>
      <c r="C79763" s="5">
        <v>500</v>
      </c>
      <c r="D79763" s="5">
        <v>144308</v>
      </c>
    </row>
    <row r="79764" spans="1:4" x14ac:dyDescent="0.25">
      <c r="A79764" s="5" t="s">
        <v>3</v>
      </c>
      <c r="B79764" s="6">
        <v>45845</v>
      </c>
      <c r="C79764" s="5">
        <v>600</v>
      </c>
      <c r="D79764" s="5">
        <v>140688</v>
      </c>
    </row>
    <row r="79765" spans="1:4" x14ac:dyDescent="0.25">
      <c r="A79765" s="5" t="s">
        <v>3</v>
      </c>
      <c r="B79765" s="6">
        <v>45845</v>
      </c>
      <c r="C79765" s="5">
        <v>700</v>
      </c>
      <c r="D79765" s="5">
        <v>145487</v>
      </c>
    </row>
    <row r="79766" spans="1:4" x14ac:dyDescent="0.25">
      <c r="A79766" s="5" t="s">
        <v>3</v>
      </c>
      <c r="B79766" s="6">
        <v>45845</v>
      </c>
      <c r="C79766" s="5">
        <v>800</v>
      </c>
      <c r="D79766" s="5">
        <v>159019</v>
      </c>
    </row>
    <row r="79767" spans="1:4" x14ac:dyDescent="0.25">
      <c r="A79767" s="5" t="s">
        <v>3</v>
      </c>
      <c r="B79767" s="6">
        <v>45845</v>
      </c>
      <c r="C79767" s="5">
        <v>900</v>
      </c>
      <c r="D79767" s="5">
        <v>180573</v>
      </c>
    </row>
    <row r="79768" spans="1:4" x14ac:dyDescent="0.25">
      <c r="A79768" s="5" t="s">
        <v>3</v>
      </c>
      <c r="B79768" s="6">
        <v>45845</v>
      </c>
      <c r="C79768" s="5">
        <v>1000</v>
      </c>
      <c r="D79768" s="5">
        <v>196743</v>
      </c>
    </row>
    <row r="79769" spans="1:4" x14ac:dyDescent="0.25">
      <c r="A79769" s="5" t="s">
        <v>3</v>
      </c>
      <c r="B79769" s="6">
        <v>45845</v>
      </c>
      <c r="C79769" s="5">
        <v>1100</v>
      </c>
      <c r="D79769" s="5">
        <v>229018</v>
      </c>
    </row>
    <row r="79770" spans="1:4" x14ac:dyDescent="0.25">
      <c r="A79770" s="5" t="s">
        <v>3</v>
      </c>
      <c r="B79770" s="6">
        <v>45845</v>
      </c>
      <c r="C79770" s="5">
        <v>1200</v>
      </c>
      <c r="D79770" s="5">
        <v>247936</v>
      </c>
    </row>
    <row r="79771" spans="1:4" x14ac:dyDescent="0.25">
      <c r="A79771" s="5" t="s">
        <v>3</v>
      </c>
      <c r="B79771" s="6">
        <v>45845</v>
      </c>
      <c r="C79771" s="5">
        <v>1300</v>
      </c>
      <c r="D79771" s="5">
        <v>260153</v>
      </c>
    </row>
    <row r="79772" spans="1:4" x14ac:dyDescent="0.25">
      <c r="A79772" s="5" t="s">
        <v>3</v>
      </c>
      <c r="B79772" s="6">
        <v>45845</v>
      </c>
      <c r="C79772" s="5">
        <v>1400</v>
      </c>
      <c r="D79772" s="5">
        <v>273877</v>
      </c>
    </row>
    <row r="79773" spans="1:4" x14ac:dyDescent="0.25">
      <c r="A79773" s="5" t="s">
        <v>3</v>
      </c>
      <c r="B79773" s="6">
        <v>45845</v>
      </c>
      <c r="C79773" s="5">
        <v>1500</v>
      </c>
      <c r="D79773" s="5">
        <v>272216</v>
      </c>
    </row>
    <row r="79774" spans="1:4" x14ac:dyDescent="0.25">
      <c r="A79774" s="5" t="s">
        <v>3</v>
      </c>
      <c r="B79774" s="6">
        <v>45845</v>
      </c>
      <c r="C79774" s="5">
        <v>1600</v>
      </c>
      <c r="D79774" s="5">
        <v>267049</v>
      </c>
    </row>
    <row r="79775" spans="1:4" x14ac:dyDescent="0.25">
      <c r="A79775" s="5" t="s">
        <v>3</v>
      </c>
      <c r="B79775" s="6">
        <v>45845</v>
      </c>
      <c r="C79775" s="5">
        <v>1700</v>
      </c>
      <c r="D79775" s="5">
        <v>260596</v>
      </c>
    </row>
    <row r="79776" spans="1:4" x14ac:dyDescent="0.25">
      <c r="A79776" s="5" t="s">
        <v>3</v>
      </c>
      <c r="B79776" s="6">
        <v>45845</v>
      </c>
      <c r="C79776" s="5">
        <v>1800</v>
      </c>
      <c r="D79776" s="5">
        <v>272436</v>
      </c>
    </row>
    <row r="79777" spans="1:4" x14ac:dyDescent="0.25">
      <c r="A79777" s="5" t="s">
        <v>3</v>
      </c>
      <c r="B79777" s="6">
        <v>45845</v>
      </c>
      <c r="C79777" s="5">
        <v>1900</v>
      </c>
      <c r="D79777" s="5">
        <v>268222</v>
      </c>
    </row>
    <row r="79778" spans="1:4" x14ac:dyDescent="0.25">
      <c r="A79778" s="5" t="s">
        <v>3</v>
      </c>
      <c r="B79778" s="6">
        <v>45845</v>
      </c>
      <c r="C79778" s="5">
        <v>2000</v>
      </c>
      <c r="D79778" s="5">
        <v>263163</v>
      </c>
    </row>
    <row r="79779" spans="1:4" x14ac:dyDescent="0.25">
      <c r="A79779" s="5" t="s">
        <v>3</v>
      </c>
      <c r="B79779" s="6">
        <v>45845</v>
      </c>
      <c r="C79779" s="5">
        <v>2100</v>
      </c>
      <c r="D79779" s="5">
        <v>251487</v>
      </c>
    </row>
    <row r="79780" spans="1:4" x14ac:dyDescent="0.25">
      <c r="A79780" s="5" t="s">
        <v>3</v>
      </c>
      <c r="B79780" s="6">
        <v>45845</v>
      </c>
      <c r="C79780" s="5">
        <v>2200</v>
      </c>
      <c r="D79780" s="5">
        <v>234115</v>
      </c>
    </row>
    <row r="79781" spans="1:4" x14ac:dyDescent="0.25">
      <c r="A79781" s="5" t="s">
        <v>3</v>
      </c>
      <c r="B79781" s="6">
        <v>45845</v>
      </c>
      <c r="C79781" s="5">
        <v>2300</v>
      </c>
      <c r="D79781" s="5">
        <v>210700</v>
      </c>
    </row>
    <row r="79782" spans="1:4" x14ac:dyDescent="0.25">
      <c r="A79782" s="5" t="s">
        <v>3</v>
      </c>
      <c r="B79782" s="6">
        <v>45845</v>
      </c>
      <c r="C79782" s="5">
        <v>2400</v>
      </c>
      <c r="D79782" s="5">
        <v>187066</v>
      </c>
    </row>
    <row r="79783" spans="1:4" x14ac:dyDescent="0.25">
      <c r="A79783" s="5" t="s">
        <v>3</v>
      </c>
      <c r="B79783" s="6">
        <v>45846</v>
      </c>
      <c r="C79783" s="5">
        <v>100</v>
      </c>
      <c r="D79783" s="5">
        <v>157905</v>
      </c>
    </row>
    <row r="79784" spans="1:4" x14ac:dyDescent="0.25">
      <c r="A79784" s="5" t="s">
        <v>3</v>
      </c>
      <c r="B79784" s="6">
        <v>45846</v>
      </c>
      <c r="C79784" s="5">
        <v>200</v>
      </c>
      <c r="D79784" s="5">
        <v>141673</v>
      </c>
    </row>
    <row r="79785" spans="1:4" x14ac:dyDescent="0.25">
      <c r="A79785" s="5" t="s">
        <v>3</v>
      </c>
      <c r="B79785" s="6">
        <v>45846</v>
      </c>
      <c r="C79785" s="5">
        <v>300</v>
      </c>
      <c r="D79785" s="5">
        <v>130618</v>
      </c>
    </row>
    <row r="79786" spans="1:4" x14ac:dyDescent="0.25">
      <c r="A79786" s="5" t="s">
        <v>3</v>
      </c>
      <c r="B79786" s="6">
        <v>45846</v>
      </c>
      <c r="C79786" s="5">
        <v>400</v>
      </c>
      <c r="D79786" s="5">
        <v>125922</v>
      </c>
    </row>
    <row r="79787" spans="1:4" x14ac:dyDescent="0.25">
      <c r="A79787" s="5" t="s">
        <v>3</v>
      </c>
      <c r="B79787" s="6">
        <v>45846</v>
      </c>
      <c r="C79787" s="5">
        <v>500</v>
      </c>
      <c r="D79787" s="5">
        <v>119034</v>
      </c>
    </row>
    <row r="79788" spans="1:4" x14ac:dyDescent="0.25">
      <c r="A79788" s="5" t="s">
        <v>3</v>
      </c>
      <c r="B79788" s="6">
        <v>45846</v>
      </c>
      <c r="C79788" s="5">
        <v>600</v>
      </c>
      <c r="D79788" s="5">
        <v>115557</v>
      </c>
    </row>
    <row r="79789" spans="1:4" x14ac:dyDescent="0.25">
      <c r="A79789" s="5" t="s">
        <v>3</v>
      </c>
      <c r="B79789" s="6">
        <v>45846</v>
      </c>
      <c r="C79789" s="5">
        <v>700</v>
      </c>
      <c r="D79789" s="5">
        <v>120607</v>
      </c>
    </row>
    <row r="79790" spans="1:4" x14ac:dyDescent="0.25">
      <c r="A79790" s="5" t="s">
        <v>3</v>
      </c>
      <c r="B79790" s="6">
        <v>45846</v>
      </c>
      <c r="C79790" s="5">
        <v>800</v>
      </c>
      <c r="D79790" s="5">
        <v>125102</v>
      </c>
    </row>
    <row r="79791" spans="1:4" x14ac:dyDescent="0.25">
      <c r="A79791" s="5" t="s">
        <v>3</v>
      </c>
      <c r="B79791" s="6">
        <v>45846</v>
      </c>
      <c r="C79791" s="5">
        <v>900</v>
      </c>
      <c r="D79791" s="5">
        <v>137484</v>
      </c>
    </row>
    <row r="79792" spans="1:4" x14ac:dyDescent="0.25">
      <c r="A79792" s="5" t="s">
        <v>3</v>
      </c>
      <c r="B79792" s="6">
        <v>45846</v>
      </c>
      <c r="C79792" s="5">
        <v>1000</v>
      </c>
      <c r="D79792" s="5">
        <v>145882</v>
      </c>
    </row>
    <row r="79793" spans="1:4" x14ac:dyDescent="0.25">
      <c r="A79793" s="5" t="s">
        <v>3</v>
      </c>
      <c r="B79793" s="6">
        <v>45846</v>
      </c>
      <c r="C79793" s="5">
        <v>1100</v>
      </c>
      <c r="D79793" s="5">
        <v>164216</v>
      </c>
    </row>
    <row r="79794" spans="1:4" x14ac:dyDescent="0.25">
      <c r="A79794" s="5" t="s">
        <v>3</v>
      </c>
      <c r="B79794" s="6">
        <v>45846</v>
      </c>
      <c r="C79794" s="5">
        <v>1200</v>
      </c>
      <c r="D79794" s="5">
        <v>183247</v>
      </c>
    </row>
    <row r="79795" spans="1:4" x14ac:dyDescent="0.25">
      <c r="A79795" s="5" t="s">
        <v>3</v>
      </c>
      <c r="B79795" s="6">
        <v>45846</v>
      </c>
      <c r="C79795" s="5">
        <v>1300</v>
      </c>
      <c r="D79795" s="5">
        <v>197334</v>
      </c>
    </row>
    <row r="79796" spans="1:4" x14ac:dyDescent="0.25">
      <c r="A79796" s="5" t="s">
        <v>3</v>
      </c>
      <c r="B79796" s="6">
        <v>45846</v>
      </c>
      <c r="C79796" s="5">
        <v>1400</v>
      </c>
      <c r="D79796" s="5">
        <v>219767</v>
      </c>
    </row>
    <row r="79797" spans="1:4" x14ac:dyDescent="0.25">
      <c r="A79797" s="5" t="s">
        <v>3</v>
      </c>
      <c r="B79797" s="6">
        <v>45846</v>
      </c>
      <c r="C79797" s="5">
        <v>1500</v>
      </c>
      <c r="D79797" s="5">
        <v>230114</v>
      </c>
    </row>
    <row r="79798" spans="1:4" x14ac:dyDescent="0.25">
      <c r="A79798" s="5" t="s">
        <v>3</v>
      </c>
      <c r="B79798" s="6">
        <v>45846</v>
      </c>
      <c r="C79798" s="5">
        <v>1600</v>
      </c>
      <c r="D79798" s="5">
        <v>246232</v>
      </c>
    </row>
    <row r="79799" spans="1:4" x14ac:dyDescent="0.25">
      <c r="A79799" s="5" t="s">
        <v>3</v>
      </c>
      <c r="B79799" s="6">
        <v>45846</v>
      </c>
      <c r="C79799" s="5">
        <v>1700</v>
      </c>
      <c r="D79799" s="5">
        <v>274021</v>
      </c>
    </row>
    <row r="79800" spans="1:4" x14ac:dyDescent="0.25">
      <c r="A79800" s="5" t="s">
        <v>3</v>
      </c>
      <c r="B79800" s="6">
        <v>45846</v>
      </c>
      <c r="C79800" s="5">
        <v>1800</v>
      </c>
      <c r="D79800" s="5">
        <v>284077</v>
      </c>
    </row>
    <row r="79801" spans="1:4" x14ac:dyDescent="0.25">
      <c r="A79801" s="5" t="s">
        <v>3</v>
      </c>
      <c r="B79801" s="6">
        <v>45846</v>
      </c>
      <c r="C79801" s="5">
        <v>1900</v>
      </c>
      <c r="D79801" s="5">
        <v>289004</v>
      </c>
    </row>
    <row r="79802" spans="1:4" x14ac:dyDescent="0.25">
      <c r="A79802" s="5" t="s">
        <v>3</v>
      </c>
      <c r="B79802" s="6">
        <v>45846</v>
      </c>
      <c r="C79802" s="5">
        <v>2000</v>
      </c>
      <c r="D79802" s="5">
        <v>279105</v>
      </c>
    </row>
    <row r="79803" spans="1:4" x14ac:dyDescent="0.25">
      <c r="A79803" s="5" t="s">
        <v>3</v>
      </c>
      <c r="B79803" s="6">
        <v>45846</v>
      </c>
      <c r="C79803" s="5">
        <v>2100</v>
      </c>
      <c r="D79803" s="5">
        <v>256512</v>
      </c>
    </row>
    <row r="79804" spans="1:4" x14ac:dyDescent="0.25">
      <c r="A79804" s="5" t="s">
        <v>3</v>
      </c>
      <c r="B79804" s="6">
        <v>45846</v>
      </c>
      <c r="C79804" s="5">
        <v>2200</v>
      </c>
      <c r="D79804" s="5">
        <v>234561</v>
      </c>
    </row>
    <row r="79805" spans="1:4" x14ac:dyDescent="0.25">
      <c r="A79805" s="5" t="s">
        <v>3</v>
      </c>
      <c r="B79805" s="6">
        <v>45846</v>
      </c>
      <c r="C79805" s="5">
        <v>2300</v>
      </c>
      <c r="D79805" s="5">
        <v>218081</v>
      </c>
    </row>
    <row r="79806" spans="1:4" x14ac:dyDescent="0.25">
      <c r="A79806" s="5" t="s">
        <v>3</v>
      </c>
      <c r="B79806" s="6">
        <v>45846</v>
      </c>
      <c r="C79806" s="5">
        <v>2400</v>
      </c>
      <c r="D79806" s="5">
        <v>186784</v>
      </c>
    </row>
    <row r="79807" spans="1:4" x14ac:dyDescent="0.25">
      <c r="A79807" s="5" t="s">
        <v>3</v>
      </c>
      <c r="B79807" s="6">
        <v>45847</v>
      </c>
      <c r="C79807" s="5">
        <v>100</v>
      </c>
      <c r="D79807" s="5">
        <v>161716</v>
      </c>
    </row>
    <row r="79808" spans="1:4" x14ac:dyDescent="0.25">
      <c r="A79808" s="5" t="s">
        <v>3</v>
      </c>
      <c r="B79808" s="6">
        <v>45847</v>
      </c>
      <c r="C79808" s="5">
        <v>200</v>
      </c>
      <c r="D79808" s="5">
        <v>140117</v>
      </c>
    </row>
    <row r="79809" spans="1:4" x14ac:dyDescent="0.25">
      <c r="A79809" s="5" t="s">
        <v>3</v>
      </c>
      <c r="B79809" s="6">
        <v>45847</v>
      </c>
      <c r="C79809" s="5">
        <v>300</v>
      </c>
      <c r="D79809" s="5">
        <v>125191</v>
      </c>
    </row>
    <row r="79810" spans="1:4" x14ac:dyDescent="0.25">
      <c r="A79810" s="5" t="s">
        <v>3</v>
      </c>
      <c r="B79810" s="6">
        <v>45847</v>
      </c>
      <c r="C79810" s="5">
        <v>400</v>
      </c>
      <c r="D79810" s="5">
        <v>122085</v>
      </c>
    </row>
    <row r="79811" spans="1:4" x14ac:dyDescent="0.25">
      <c r="A79811" s="5" t="s">
        <v>3</v>
      </c>
      <c r="B79811" s="6">
        <v>45847</v>
      </c>
      <c r="C79811" s="5">
        <v>500</v>
      </c>
      <c r="D79811" s="5">
        <v>115499</v>
      </c>
    </row>
    <row r="79812" spans="1:4" x14ac:dyDescent="0.25">
      <c r="A79812" s="5" t="s">
        <v>3</v>
      </c>
      <c r="B79812" s="6">
        <v>45847</v>
      </c>
      <c r="C79812" s="5">
        <v>600</v>
      </c>
      <c r="D79812" s="5">
        <v>115652</v>
      </c>
    </row>
    <row r="79813" spans="1:4" x14ac:dyDescent="0.25">
      <c r="A79813" s="5" t="s">
        <v>3</v>
      </c>
      <c r="B79813" s="6">
        <v>45847</v>
      </c>
      <c r="C79813" s="5">
        <v>700</v>
      </c>
      <c r="D79813" s="5">
        <v>121140</v>
      </c>
    </row>
    <row r="79814" spans="1:4" x14ac:dyDescent="0.25">
      <c r="A79814" s="5" t="s">
        <v>3</v>
      </c>
      <c r="B79814" s="6">
        <v>45847</v>
      </c>
      <c r="C79814" s="5">
        <v>800</v>
      </c>
      <c r="D79814" s="5">
        <v>125038</v>
      </c>
    </row>
    <row r="79815" spans="1:4" x14ac:dyDescent="0.25">
      <c r="A79815" s="5" t="s">
        <v>3</v>
      </c>
      <c r="B79815" s="6">
        <v>45847</v>
      </c>
      <c r="C79815" s="5">
        <v>900</v>
      </c>
      <c r="D79815" s="5">
        <v>127385</v>
      </c>
    </row>
    <row r="79816" spans="1:4" x14ac:dyDescent="0.25">
      <c r="A79816" s="5" t="s">
        <v>3</v>
      </c>
      <c r="B79816" s="6">
        <v>45847</v>
      </c>
      <c r="C79816" s="5">
        <v>1000</v>
      </c>
      <c r="D79816" s="5">
        <v>137940</v>
      </c>
    </row>
    <row r="79817" spans="1:4" x14ac:dyDescent="0.25">
      <c r="A79817" s="5" t="s">
        <v>3</v>
      </c>
      <c r="B79817" s="6">
        <v>45847</v>
      </c>
      <c r="C79817" s="5">
        <v>1100</v>
      </c>
      <c r="D79817" s="5">
        <v>152294</v>
      </c>
    </row>
    <row r="79818" spans="1:4" x14ac:dyDescent="0.25">
      <c r="A79818" s="5" t="s">
        <v>3</v>
      </c>
      <c r="B79818" s="6">
        <v>45847</v>
      </c>
      <c r="C79818" s="5">
        <v>1200</v>
      </c>
      <c r="D79818" s="5">
        <v>177298</v>
      </c>
    </row>
    <row r="79819" spans="1:4" x14ac:dyDescent="0.25">
      <c r="A79819" s="5" t="s">
        <v>3</v>
      </c>
      <c r="B79819" s="6">
        <v>45847</v>
      </c>
      <c r="C79819" s="5">
        <v>1300</v>
      </c>
      <c r="D79819" s="5">
        <v>199459</v>
      </c>
    </row>
    <row r="79820" spans="1:4" x14ac:dyDescent="0.25">
      <c r="A79820" s="5" t="s">
        <v>3</v>
      </c>
      <c r="B79820" s="6">
        <v>45847</v>
      </c>
      <c r="C79820" s="5">
        <v>1400</v>
      </c>
      <c r="D79820" s="5">
        <v>212974</v>
      </c>
    </row>
    <row r="79821" spans="1:4" x14ac:dyDescent="0.25">
      <c r="A79821" s="5" t="s">
        <v>3</v>
      </c>
      <c r="B79821" s="6">
        <v>45847</v>
      </c>
      <c r="C79821" s="5">
        <v>1500</v>
      </c>
      <c r="D79821" s="5">
        <v>222373</v>
      </c>
    </row>
    <row r="79822" spans="1:4" x14ac:dyDescent="0.25">
      <c r="A79822" s="5" t="s">
        <v>3</v>
      </c>
      <c r="B79822" s="6">
        <v>45847</v>
      </c>
      <c r="C79822" s="5">
        <v>1600</v>
      </c>
      <c r="D79822" s="5">
        <v>235787</v>
      </c>
    </row>
    <row r="79823" spans="1:4" x14ac:dyDescent="0.25">
      <c r="A79823" s="5" t="s">
        <v>3</v>
      </c>
      <c r="B79823" s="6">
        <v>45847</v>
      </c>
      <c r="C79823" s="5">
        <v>1700</v>
      </c>
      <c r="D79823" s="5">
        <v>247173</v>
      </c>
    </row>
    <row r="79824" spans="1:4" x14ac:dyDescent="0.25">
      <c r="A79824" s="5" t="s">
        <v>3</v>
      </c>
      <c r="B79824" s="6">
        <v>45847</v>
      </c>
      <c r="C79824" s="5">
        <v>1800</v>
      </c>
      <c r="D79824" s="5">
        <v>264825</v>
      </c>
    </row>
    <row r="79825" spans="1:4" x14ac:dyDescent="0.25">
      <c r="A79825" s="5" t="s">
        <v>3</v>
      </c>
      <c r="B79825" s="6">
        <v>45847</v>
      </c>
      <c r="C79825" s="5">
        <v>1900</v>
      </c>
      <c r="D79825" s="5">
        <v>254087</v>
      </c>
    </row>
    <row r="79826" spans="1:4" x14ac:dyDescent="0.25">
      <c r="A79826" s="5" t="s">
        <v>3</v>
      </c>
      <c r="B79826" s="6">
        <v>45847</v>
      </c>
      <c r="C79826" s="5">
        <v>2000</v>
      </c>
      <c r="D79826" s="5">
        <v>248573</v>
      </c>
    </row>
    <row r="79827" spans="1:4" x14ac:dyDescent="0.25">
      <c r="A79827" s="5" t="s">
        <v>3</v>
      </c>
      <c r="B79827" s="6">
        <v>45847</v>
      </c>
      <c r="C79827" s="5">
        <v>2100</v>
      </c>
      <c r="D79827" s="5">
        <v>238117</v>
      </c>
    </row>
    <row r="79828" spans="1:4" x14ac:dyDescent="0.25">
      <c r="A79828" s="5" t="s">
        <v>3</v>
      </c>
      <c r="B79828" s="6">
        <v>45847</v>
      </c>
      <c r="C79828" s="5">
        <v>2200</v>
      </c>
      <c r="D79828" s="5">
        <v>229671</v>
      </c>
    </row>
    <row r="79829" spans="1:4" x14ac:dyDescent="0.25">
      <c r="A79829" s="5" t="s">
        <v>3</v>
      </c>
      <c r="B79829" s="6">
        <v>45847</v>
      </c>
      <c r="C79829" s="5">
        <v>2300</v>
      </c>
      <c r="D79829" s="5">
        <v>207569</v>
      </c>
    </row>
    <row r="79830" spans="1:4" x14ac:dyDescent="0.25">
      <c r="A79830" s="5" t="s">
        <v>3</v>
      </c>
      <c r="B79830" s="6">
        <v>45847</v>
      </c>
      <c r="C79830" s="5">
        <v>2400</v>
      </c>
      <c r="D79830" s="5">
        <v>182128</v>
      </c>
    </row>
    <row r="79831" spans="1:4" x14ac:dyDescent="0.25">
      <c r="A79831" s="5" t="s">
        <v>3</v>
      </c>
      <c r="B79831" s="6">
        <v>45848</v>
      </c>
      <c r="C79831" s="5">
        <v>100</v>
      </c>
      <c r="D79831" s="5">
        <v>154864</v>
      </c>
    </row>
    <row r="79832" spans="1:4" x14ac:dyDescent="0.25">
      <c r="A79832" s="5" t="s">
        <v>3</v>
      </c>
      <c r="B79832" s="6">
        <v>45848</v>
      </c>
      <c r="C79832" s="5">
        <v>200</v>
      </c>
      <c r="D79832" s="5">
        <v>139819</v>
      </c>
    </row>
    <row r="79833" spans="1:4" x14ac:dyDescent="0.25">
      <c r="A79833" s="5" t="s">
        <v>3</v>
      </c>
      <c r="B79833" s="6">
        <v>45848</v>
      </c>
      <c r="C79833" s="5">
        <v>300</v>
      </c>
      <c r="D79833" s="5">
        <v>126377</v>
      </c>
    </row>
    <row r="79834" spans="1:4" x14ac:dyDescent="0.25">
      <c r="A79834" s="5" t="s">
        <v>3</v>
      </c>
      <c r="B79834" s="6">
        <v>45848</v>
      </c>
      <c r="C79834" s="5">
        <v>400</v>
      </c>
      <c r="D79834" s="5">
        <v>118211</v>
      </c>
    </row>
    <row r="79835" spans="1:4" x14ac:dyDescent="0.25">
      <c r="A79835" s="5" t="s">
        <v>3</v>
      </c>
      <c r="B79835" s="6">
        <v>45848</v>
      </c>
      <c r="C79835" s="5">
        <v>500</v>
      </c>
      <c r="D79835" s="5">
        <v>113726</v>
      </c>
    </row>
    <row r="79836" spans="1:4" x14ac:dyDescent="0.25">
      <c r="A79836" s="5" t="s">
        <v>3</v>
      </c>
      <c r="B79836" s="6">
        <v>45848</v>
      </c>
      <c r="C79836" s="5">
        <v>600</v>
      </c>
      <c r="D79836" s="5">
        <v>114513</v>
      </c>
    </row>
    <row r="79837" spans="1:4" x14ac:dyDescent="0.25">
      <c r="A79837" s="5" t="s">
        <v>3</v>
      </c>
      <c r="B79837" s="6">
        <v>45848</v>
      </c>
      <c r="C79837" s="5">
        <v>700</v>
      </c>
      <c r="D79837" s="5">
        <v>123868</v>
      </c>
    </row>
    <row r="79838" spans="1:4" x14ac:dyDescent="0.25">
      <c r="A79838" s="5" t="s">
        <v>3</v>
      </c>
      <c r="B79838" s="6">
        <v>45848</v>
      </c>
      <c r="C79838" s="5">
        <v>800</v>
      </c>
      <c r="D79838" s="5">
        <v>124451</v>
      </c>
    </row>
    <row r="79839" spans="1:4" x14ac:dyDescent="0.25">
      <c r="A79839" s="5" t="s">
        <v>3</v>
      </c>
      <c r="B79839" s="6">
        <v>45848</v>
      </c>
      <c r="C79839" s="5">
        <v>900</v>
      </c>
      <c r="D79839" s="5">
        <v>133014</v>
      </c>
    </row>
    <row r="79840" spans="1:4" x14ac:dyDescent="0.25">
      <c r="A79840" s="5" t="s">
        <v>3</v>
      </c>
      <c r="B79840" s="6">
        <v>45848</v>
      </c>
      <c r="C79840" s="5">
        <v>1000</v>
      </c>
      <c r="D79840" s="5">
        <v>151917</v>
      </c>
    </row>
    <row r="79841" spans="1:4" x14ac:dyDescent="0.25">
      <c r="A79841" s="5" t="s">
        <v>3</v>
      </c>
      <c r="B79841" s="6">
        <v>45848</v>
      </c>
      <c r="C79841" s="5">
        <v>1100</v>
      </c>
      <c r="D79841" s="5">
        <v>178428</v>
      </c>
    </row>
    <row r="79842" spans="1:4" x14ac:dyDescent="0.25">
      <c r="A79842" s="5" t="s">
        <v>3</v>
      </c>
      <c r="B79842" s="6">
        <v>45848</v>
      </c>
      <c r="C79842" s="5">
        <v>1200</v>
      </c>
      <c r="D79842" s="5">
        <v>193896</v>
      </c>
    </row>
    <row r="79843" spans="1:4" x14ac:dyDescent="0.25">
      <c r="A79843" s="5" t="s">
        <v>3</v>
      </c>
      <c r="B79843" s="6">
        <v>45848</v>
      </c>
      <c r="C79843" s="5">
        <v>1300</v>
      </c>
      <c r="D79843" s="5">
        <v>215679</v>
      </c>
    </row>
    <row r="79844" spans="1:4" x14ac:dyDescent="0.25">
      <c r="A79844" s="5" t="s">
        <v>3</v>
      </c>
      <c r="B79844" s="6">
        <v>45848</v>
      </c>
      <c r="C79844" s="5">
        <v>1400</v>
      </c>
      <c r="D79844" s="5">
        <v>229443</v>
      </c>
    </row>
    <row r="79845" spans="1:4" x14ac:dyDescent="0.25">
      <c r="A79845" s="5" t="s">
        <v>3</v>
      </c>
      <c r="B79845" s="6">
        <v>45848</v>
      </c>
      <c r="C79845" s="5">
        <v>1500</v>
      </c>
      <c r="D79845" s="5">
        <v>246396</v>
      </c>
    </row>
    <row r="79846" spans="1:4" x14ac:dyDescent="0.25">
      <c r="A79846" s="5" t="s">
        <v>3</v>
      </c>
      <c r="B79846" s="6">
        <v>45848</v>
      </c>
      <c r="C79846" s="5">
        <v>1600</v>
      </c>
      <c r="D79846" s="5">
        <v>248779</v>
      </c>
    </row>
    <row r="79847" spans="1:4" x14ac:dyDescent="0.25">
      <c r="A79847" s="5" t="s">
        <v>3</v>
      </c>
      <c r="B79847" s="6">
        <v>45848</v>
      </c>
      <c r="C79847" s="5">
        <v>1700</v>
      </c>
      <c r="D79847" s="5">
        <v>263069</v>
      </c>
    </row>
    <row r="79848" spans="1:4" x14ac:dyDescent="0.25">
      <c r="A79848" s="5" t="s">
        <v>3</v>
      </c>
      <c r="B79848" s="6">
        <v>45848</v>
      </c>
      <c r="C79848" s="5">
        <v>1800</v>
      </c>
      <c r="D79848" s="5">
        <v>274043</v>
      </c>
    </row>
    <row r="79849" spans="1:4" x14ac:dyDescent="0.25">
      <c r="A79849" s="5" t="s">
        <v>3</v>
      </c>
      <c r="B79849" s="6">
        <v>45848</v>
      </c>
      <c r="C79849" s="5">
        <v>1900</v>
      </c>
      <c r="D79849" s="5">
        <v>263147</v>
      </c>
    </row>
    <row r="79850" spans="1:4" x14ac:dyDescent="0.25">
      <c r="A79850" s="5" t="s">
        <v>3</v>
      </c>
      <c r="B79850" s="6">
        <v>45848</v>
      </c>
      <c r="C79850" s="5">
        <v>2000</v>
      </c>
      <c r="D79850" s="5">
        <v>253534</v>
      </c>
    </row>
    <row r="79851" spans="1:4" x14ac:dyDescent="0.25">
      <c r="A79851" s="5" t="s">
        <v>3</v>
      </c>
      <c r="B79851" s="6">
        <v>45848</v>
      </c>
      <c r="C79851" s="5">
        <v>2100</v>
      </c>
      <c r="D79851" s="5">
        <v>247231</v>
      </c>
    </row>
    <row r="79852" spans="1:4" x14ac:dyDescent="0.25">
      <c r="A79852" s="5" t="s">
        <v>3</v>
      </c>
      <c r="B79852" s="6">
        <v>45848</v>
      </c>
      <c r="C79852" s="5">
        <v>2200</v>
      </c>
      <c r="D79852" s="5">
        <v>241276</v>
      </c>
    </row>
    <row r="79853" spans="1:4" x14ac:dyDescent="0.25">
      <c r="A79853" s="5" t="s">
        <v>3</v>
      </c>
      <c r="B79853" s="6">
        <v>45848</v>
      </c>
      <c r="C79853" s="5">
        <v>2300</v>
      </c>
      <c r="D79853" s="5">
        <v>215490</v>
      </c>
    </row>
    <row r="79854" spans="1:4" x14ac:dyDescent="0.25">
      <c r="A79854" s="5" t="s">
        <v>3</v>
      </c>
      <c r="B79854" s="6">
        <v>45848</v>
      </c>
      <c r="C79854" s="5">
        <v>2400</v>
      </c>
      <c r="D79854" s="5">
        <v>182208</v>
      </c>
    </row>
    <row r="79855" spans="1:4" x14ac:dyDescent="0.25">
      <c r="A79855" s="5" t="s">
        <v>3</v>
      </c>
      <c r="B79855" s="6">
        <v>45849</v>
      </c>
      <c r="C79855" s="5">
        <v>100</v>
      </c>
      <c r="D79855" s="5">
        <v>155799</v>
      </c>
    </row>
    <row r="79856" spans="1:4" x14ac:dyDescent="0.25">
      <c r="A79856" s="5" t="s">
        <v>3</v>
      </c>
      <c r="B79856" s="6">
        <v>45849</v>
      </c>
      <c r="C79856" s="5">
        <v>200</v>
      </c>
      <c r="D79856" s="5">
        <v>138309</v>
      </c>
    </row>
    <row r="79857" spans="1:4" x14ac:dyDescent="0.25">
      <c r="A79857" s="5" t="s">
        <v>3</v>
      </c>
      <c r="B79857" s="6">
        <v>45849</v>
      </c>
      <c r="C79857" s="5">
        <v>300</v>
      </c>
      <c r="D79857" s="5">
        <v>127743</v>
      </c>
    </row>
    <row r="79858" spans="1:4" x14ac:dyDescent="0.25">
      <c r="A79858" s="5" t="s">
        <v>3</v>
      </c>
      <c r="B79858" s="6">
        <v>45849</v>
      </c>
      <c r="C79858" s="5">
        <v>400</v>
      </c>
      <c r="D79858" s="5">
        <v>117311</v>
      </c>
    </row>
    <row r="79859" spans="1:4" x14ac:dyDescent="0.25">
      <c r="A79859" s="5" t="s">
        <v>3</v>
      </c>
      <c r="B79859" s="6">
        <v>45849</v>
      </c>
      <c r="C79859" s="5">
        <v>500</v>
      </c>
      <c r="D79859" s="5">
        <v>114843</v>
      </c>
    </row>
    <row r="79860" spans="1:4" x14ac:dyDescent="0.25">
      <c r="A79860" s="5" t="s">
        <v>3</v>
      </c>
      <c r="B79860" s="6">
        <v>45849</v>
      </c>
      <c r="C79860" s="5">
        <v>600</v>
      </c>
      <c r="D79860" s="5">
        <v>111859</v>
      </c>
    </row>
    <row r="79861" spans="1:4" x14ac:dyDescent="0.25">
      <c r="A79861" s="5" t="s">
        <v>3</v>
      </c>
      <c r="B79861" s="6">
        <v>45849</v>
      </c>
      <c r="C79861" s="5">
        <v>700</v>
      </c>
      <c r="D79861" s="5">
        <v>116093</v>
      </c>
    </row>
    <row r="79862" spans="1:4" x14ac:dyDescent="0.25">
      <c r="A79862" s="5" t="s">
        <v>3</v>
      </c>
      <c r="B79862" s="6">
        <v>45849</v>
      </c>
      <c r="C79862" s="5">
        <v>800</v>
      </c>
      <c r="D79862" s="5">
        <v>124249</v>
      </c>
    </row>
    <row r="79863" spans="1:4" x14ac:dyDescent="0.25">
      <c r="A79863" s="5" t="s">
        <v>3</v>
      </c>
      <c r="B79863" s="6">
        <v>45849</v>
      </c>
      <c r="C79863" s="5">
        <v>900</v>
      </c>
      <c r="D79863" s="5">
        <v>145267</v>
      </c>
    </row>
    <row r="79864" spans="1:4" x14ac:dyDescent="0.25">
      <c r="A79864" s="5" t="s">
        <v>3</v>
      </c>
      <c r="B79864" s="6">
        <v>45849</v>
      </c>
      <c r="C79864" s="5">
        <v>1000</v>
      </c>
      <c r="D79864" s="5">
        <v>177737</v>
      </c>
    </row>
    <row r="79865" spans="1:4" x14ac:dyDescent="0.25">
      <c r="A79865" s="5" t="s">
        <v>3</v>
      </c>
      <c r="B79865" s="6">
        <v>45849</v>
      </c>
      <c r="C79865" s="5">
        <v>1100</v>
      </c>
      <c r="D79865" s="5">
        <v>203742</v>
      </c>
    </row>
    <row r="79866" spans="1:4" x14ac:dyDescent="0.25">
      <c r="A79866" s="5" t="s">
        <v>3</v>
      </c>
      <c r="B79866" s="6">
        <v>45849</v>
      </c>
      <c r="C79866" s="5">
        <v>1200</v>
      </c>
      <c r="D79866" s="5">
        <v>230079</v>
      </c>
    </row>
    <row r="79867" spans="1:4" x14ac:dyDescent="0.25">
      <c r="A79867" s="5" t="s">
        <v>3</v>
      </c>
      <c r="B79867" s="6">
        <v>45849</v>
      </c>
      <c r="C79867" s="5">
        <v>1300</v>
      </c>
      <c r="D79867" s="5">
        <v>247998</v>
      </c>
    </row>
    <row r="79868" spans="1:4" x14ac:dyDescent="0.25">
      <c r="A79868" s="5" t="s">
        <v>3</v>
      </c>
      <c r="B79868" s="6">
        <v>45849</v>
      </c>
      <c r="C79868" s="5">
        <v>1400</v>
      </c>
      <c r="D79868" s="5">
        <v>272633</v>
      </c>
    </row>
    <row r="79869" spans="1:4" x14ac:dyDescent="0.25">
      <c r="A79869" s="5" t="s">
        <v>3</v>
      </c>
      <c r="B79869" s="6">
        <v>45849</v>
      </c>
      <c r="C79869" s="5">
        <v>1500</v>
      </c>
      <c r="D79869" s="5">
        <v>273938</v>
      </c>
    </row>
    <row r="79870" spans="1:4" x14ac:dyDescent="0.25">
      <c r="A79870" s="5" t="s">
        <v>3</v>
      </c>
      <c r="B79870" s="6">
        <v>45849</v>
      </c>
      <c r="C79870" s="5">
        <v>1600</v>
      </c>
      <c r="D79870" s="5">
        <v>293700</v>
      </c>
    </row>
    <row r="79871" spans="1:4" x14ac:dyDescent="0.25">
      <c r="A79871" s="5" t="s">
        <v>3</v>
      </c>
      <c r="B79871" s="6">
        <v>45849</v>
      </c>
      <c r="C79871" s="5">
        <v>1700</v>
      </c>
      <c r="D79871" s="5">
        <v>305056</v>
      </c>
    </row>
    <row r="79872" spans="1:4" x14ac:dyDescent="0.25">
      <c r="A79872" s="5" t="s">
        <v>3</v>
      </c>
      <c r="B79872" s="6">
        <v>45849</v>
      </c>
      <c r="C79872" s="5">
        <v>1800</v>
      </c>
      <c r="D79872" s="5">
        <v>316259</v>
      </c>
    </row>
    <row r="79873" spans="1:4" x14ac:dyDescent="0.25">
      <c r="A79873" s="5" t="s">
        <v>3</v>
      </c>
      <c r="B79873" s="6">
        <v>45849</v>
      </c>
      <c r="C79873" s="5">
        <v>1900</v>
      </c>
      <c r="D79873" s="5">
        <v>316896</v>
      </c>
    </row>
    <row r="79874" spans="1:4" x14ac:dyDescent="0.25">
      <c r="A79874" s="5" t="s">
        <v>3</v>
      </c>
      <c r="B79874" s="6">
        <v>45849</v>
      </c>
      <c r="C79874" s="5">
        <v>2000</v>
      </c>
      <c r="D79874" s="5">
        <v>313485</v>
      </c>
    </row>
    <row r="79875" spans="1:4" x14ac:dyDescent="0.25">
      <c r="A79875" s="5" t="s">
        <v>3</v>
      </c>
      <c r="B79875" s="6">
        <v>45849</v>
      </c>
      <c r="C79875" s="5">
        <v>2100</v>
      </c>
      <c r="D79875" s="5">
        <v>292635</v>
      </c>
    </row>
    <row r="79876" spans="1:4" x14ac:dyDescent="0.25">
      <c r="A79876" s="5" t="s">
        <v>3</v>
      </c>
      <c r="B79876" s="6">
        <v>45849</v>
      </c>
      <c r="C79876" s="5">
        <v>2200</v>
      </c>
      <c r="D79876" s="5">
        <v>277492</v>
      </c>
    </row>
    <row r="79877" spans="1:4" x14ac:dyDescent="0.25">
      <c r="A79877" s="5" t="s">
        <v>3</v>
      </c>
      <c r="B79877" s="6">
        <v>45849</v>
      </c>
      <c r="C79877" s="5">
        <v>2300</v>
      </c>
      <c r="D79877" s="5">
        <v>248967</v>
      </c>
    </row>
    <row r="79878" spans="1:4" x14ac:dyDescent="0.25">
      <c r="A79878" s="5" t="s">
        <v>3</v>
      </c>
      <c r="B79878" s="6">
        <v>45849</v>
      </c>
      <c r="C79878" s="5">
        <v>2400</v>
      </c>
      <c r="D79878" s="5">
        <v>223252</v>
      </c>
    </row>
    <row r="79879" spans="1:4" x14ac:dyDescent="0.25">
      <c r="A79879" s="5" t="s">
        <v>3</v>
      </c>
      <c r="B79879" s="6">
        <v>45850</v>
      </c>
      <c r="C79879" s="5">
        <v>100</v>
      </c>
      <c r="D79879" s="5">
        <v>190986</v>
      </c>
    </row>
    <row r="79880" spans="1:4" x14ac:dyDescent="0.25">
      <c r="A79880" s="5" t="s">
        <v>3</v>
      </c>
      <c r="B79880" s="6">
        <v>45850</v>
      </c>
      <c r="C79880" s="5">
        <v>200</v>
      </c>
      <c r="D79880" s="5">
        <v>171876</v>
      </c>
    </row>
    <row r="79881" spans="1:4" x14ac:dyDescent="0.25">
      <c r="A79881" s="5" t="s">
        <v>3</v>
      </c>
      <c r="B79881" s="6">
        <v>45850</v>
      </c>
      <c r="C79881" s="5">
        <v>300</v>
      </c>
      <c r="D79881" s="5">
        <v>154756</v>
      </c>
    </row>
    <row r="79882" spans="1:4" x14ac:dyDescent="0.25">
      <c r="A79882" s="5" t="s">
        <v>3</v>
      </c>
      <c r="B79882" s="6">
        <v>45850</v>
      </c>
      <c r="C79882" s="5">
        <v>400</v>
      </c>
      <c r="D79882" s="5">
        <v>139877</v>
      </c>
    </row>
    <row r="79883" spans="1:4" x14ac:dyDescent="0.25">
      <c r="A79883" s="5" t="s">
        <v>3</v>
      </c>
      <c r="B79883" s="6">
        <v>45850</v>
      </c>
      <c r="C79883" s="5">
        <v>500</v>
      </c>
      <c r="D79883" s="5">
        <v>128731</v>
      </c>
    </row>
    <row r="79884" spans="1:4" x14ac:dyDescent="0.25">
      <c r="A79884" s="5" t="s">
        <v>3</v>
      </c>
      <c r="B79884" s="6">
        <v>45850</v>
      </c>
      <c r="C79884" s="5">
        <v>600</v>
      </c>
      <c r="D79884" s="5">
        <v>128518</v>
      </c>
    </row>
    <row r="79885" spans="1:4" x14ac:dyDescent="0.25">
      <c r="A79885" s="5" t="s">
        <v>3</v>
      </c>
      <c r="B79885" s="6">
        <v>45850</v>
      </c>
      <c r="C79885" s="5">
        <v>700</v>
      </c>
      <c r="D79885" s="5">
        <v>126981</v>
      </c>
    </row>
    <row r="79886" spans="1:4" x14ac:dyDescent="0.25">
      <c r="A79886" s="5" t="s">
        <v>3</v>
      </c>
      <c r="B79886" s="6">
        <v>45850</v>
      </c>
      <c r="C79886" s="5">
        <v>800</v>
      </c>
      <c r="D79886" s="5">
        <v>134256</v>
      </c>
    </row>
    <row r="79887" spans="1:4" x14ac:dyDescent="0.25">
      <c r="A79887" s="5" t="s">
        <v>3</v>
      </c>
      <c r="B79887" s="6">
        <v>45850</v>
      </c>
      <c r="C79887" s="5">
        <v>900</v>
      </c>
      <c r="D79887" s="5">
        <v>164414</v>
      </c>
    </row>
    <row r="79888" spans="1:4" x14ac:dyDescent="0.25">
      <c r="A79888" s="5" t="s">
        <v>3</v>
      </c>
      <c r="B79888" s="6">
        <v>45850</v>
      </c>
      <c r="C79888" s="5">
        <v>1000</v>
      </c>
      <c r="D79888" s="5">
        <v>200724</v>
      </c>
    </row>
    <row r="79889" spans="1:4" x14ac:dyDescent="0.25">
      <c r="A79889" s="5" t="s">
        <v>3</v>
      </c>
      <c r="B79889" s="6">
        <v>45850</v>
      </c>
      <c r="C79889" s="5">
        <v>1100</v>
      </c>
      <c r="D79889" s="5">
        <v>240865</v>
      </c>
    </row>
    <row r="79890" spans="1:4" x14ac:dyDescent="0.25">
      <c r="A79890" s="5" t="s">
        <v>3</v>
      </c>
      <c r="B79890" s="6">
        <v>45850</v>
      </c>
      <c r="C79890" s="5">
        <v>1200</v>
      </c>
      <c r="D79890" s="5">
        <v>262763</v>
      </c>
    </row>
    <row r="79891" spans="1:4" x14ac:dyDescent="0.25">
      <c r="A79891" s="5" t="s">
        <v>3</v>
      </c>
      <c r="B79891" s="6">
        <v>45850</v>
      </c>
      <c r="C79891" s="5">
        <v>1300</v>
      </c>
      <c r="D79891" s="5">
        <v>281689</v>
      </c>
    </row>
    <row r="79892" spans="1:4" x14ac:dyDescent="0.25">
      <c r="A79892" s="5" t="s">
        <v>3</v>
      </c>
      <c r="B79892" s="6">
        <v>45850</v>
      </c>
      <c r="C79892" s="5">
        <v>1400</v>
      </c>
      <c r="D79892" s="5">
        <v>296398</v>
      </c>
    </row>
    <row r="79893" spans="1:4" x14ac:dyDescent="0.25">
      <c r="A79893" s="5" t="s">
        <v>3</v>
      </c>
      <c r="B79893" s="6">
        <v>45850</v>
      </c>
      <c r="C79893" s="5">
        <v>1500</v>
      </c>
      <c r="D79893" s="5">
        <v>290698</v>
      </c>
    </row>
    <row r="79894" spans="1:4" x14ac:dyDescent="0.25">
      <c r="A79894" s="5" t="s">
        <v>3</v>
      </c>
      <c r="B79894" s="6">
        <v>45850</v>
      </c>
      <c r="C79894" s="5">
        <v>1600</v>
      </c>
      <c r="D79894" s="5">
        <v>276388</v>
      </c>
    </row>
    <row r="79895" spans="1:4" x14ac:dyDescent="0.25">
      <c r="A79895" s="5" t="s">
        <v>3</v>
      </c>
      <c r="B79895" s="6">
        <v>45850</v>
      </c>
      <c r="C79895" s="5">
        <v>1700</v>
      </c>
      <c r="D79895" s="5">
        <v>274503</v>
      </c>
    </row>
    <row r="79896" spans="1:4" x14ac:dyDescent="0.25">
      <c r="A79896" s="5" t="s">
        <v>3</v>
      </c>
      <c r="B79896" s="6">
        <v>45850</v>
      </c>
      <c r="C79896" s="5">
        <v>1800</v>
      </c>
      <c r="D79896" s="5">
        <v>257765</v>
      </c>
    </row>
    <row r="79897" spans="1:4" x14ac:dyDescent="0.25">
      <c r="A79897" s="5" t="s">
        <v>3</v>
      </c>
      <c r="B79897" s="6">
        <v>45850</v>
      </c>
      <c r="C79897" s="5">
        <v>1900</v>
      </c>
      <c r="D79897" s="5">
        <v>243647</v>
      </c>
    </row>
    <row r="79898" spans="1:4" x14ac:dyDescent="0.25">
      <c r="A79898" s="5" t="s">
        <v>3</v>
      </c>
      <c r="B79898" s="6">
        <v>45850</v>
      </c>
      <c r="C79898" s="5">
        <v>2000</v>
      </c>
      <c r="D79898" s="5">
        <v>228611</v>
      </c>
    </row>
    <row r="79899" spans="1:4" x14ac:dyDescent="0.25">
      <c r="A79899" s="5" t="s">
        <v>3</v>
      </c>
      <c r="B79899" s="6">
        <v>45850</v>
      </c>
      <c r="C79899" s="5">
        <v>2100</v>
      </c>
      <c r="D79899" s="5">
        <v>215781</v>
      </c>
    </row>
    <row r="79900" spans="1:4" x14ac:dyDescent="0.25">
      <c r="A79900" s="5" t="s">
        <v>3</v>
      </c>
      <c r="B79900" s="6">
        <v>45850</v>
      </c>
      <c r="C79900" s="5">
        <v>2200</v>
      </c>
      <c r="D79900" s="5">
        <v>204024</v>
      </c>
    </row>
    <row r="79901" spans="1:4" x14ac:dyDescent="0.25">
      <c r="A79901" s="5" t="s">
        <v>3</v>
      </c>
      <c r="B79901" s="6">
        <v>45850</v>
      </c>
      <c r="C79901" s="5">
        <v>2300</v>
      </c>
      <c r="D79901" s="5">
        <v>180809</v>
      </c>
    </row>
    <row r="79902" spans="1:4" x14ac:dyDescent="0.25">
      <c r="A79902" s="5" t="s">
        <v>3</v>
      </c>
      <c r="B79902" s="6">
        <v>45850</v>
      </c>
      <c r="C79902" s="5">
        <v>2400</v>
      </c>
      <c r="D79902" s="5">
        <v>175471</v>
      </c>
    </row>
    <row r="79903" spans="1:4" x14ac:dyDescent="0.25">
      <c r="A79903" s="5" t="s">
        <v>3</v>
      </c>
      <c r="B79903" s="6">
        <v>45851</v>
      </c>
      <c r="C79903" s="5">
        <v>100</v>
      </c>
      <c r="D79903" s="5">
        <v>159703</v>
      </c>
    </row>
    <row r="79904" spans="1:4" x14ac:dyDescent="0.25">
      <c r="A79904" s="5" t="s">
        <v>3</v>
      </c>
      <c r="B79904" s="6">
        <v>45851</v>
      </c>
      <c r="C79904" s="5">
        <v>200</v>
      </c>
      <c r="D79904" s="5">
        <v>138394</v>
      </c>
    </row>
    <row r="79905" spans="1:4" x14ac:dyDescent="0.25">
      <c r="A79905" s="5" t="s">
        <v>3</v>
      </c>
      <c r="B79905" s="6">
        <v>45851</v>
      </c>
      <c r="C79905" s="5">
        <v>300</v>
      </c>
      <c r="D79905" s="5">
        <v>127582</v>
      </c>
    </row>
    <row r="79906" spans="1:4" x14ac:dyDescent="0.25">
      <c r="A79906" s="5" t="s">
        <v>3</v>
      </c>
      <c r="B79906" s="6">
        <v>45851</v>
      </c>
      <c r="C79906" s="5">
        <v>400</v>
      </c>
      <c r="D79906" s="5">
        <v>119145</v>
      </c>
    </row>
    <row r="79907" spans="1:4" x14ac:dyDescent="0.25">
      <c r="A79907" s="5" t="s">
        <v>3</v>
      </c>
      <c r="B79907" s="6">
        <v>45851</v>
      </c>
      <c r="C79907" s="5">
        <v>500</v>
      </c>
      <c r="D79907" s="5">
        <v>110478</v>
      </c>
    </row>
    <row r="79908" spans="1:4" x14ac:dyDescent="0.25">
      <c r="A79908" s="5" t="s">
        <v>3</v>
      </c>
      <c r="B79908" s="6">
        <v>45851</v>
      </c>
      <c r="C79908" s="5">
        <v>600</v>
      </c>
      <c r="D79908" s="5">
        <v>111976</v>
      </c>
    </row>
    <row r="79909" spans="1:4" x14ac:dyDescent="0.25">
      <c r="A79909" s="5" t="s">
        <v>3</v>
      </c>
      <c r="B79909" s="6">
        <v>45851</v>
      </c>
      <c r="C79909" s="5">
        <v>700</v>
      </c>
      <c r="D79909" s="5">
        <v>108739</v>
      </c>
    </row>
    <row r="79910" spans="1:4" x14ac:dyDescent="0.25">
      <c r="A79910" s="5" t="s">
        <v>3</v>
      </c>
      <c r="B79910" s="6">
        <v>45851</v>
      </c>
      <c r="C79910" s="5">
        <v>800</v>
      </c>
      <c r="D79910" s="5">
        <v>126808</v>
      </c>
    </row>
    <row r="79911" spans="1:4" x14ac:dyDescent="0.25">
      <c r="A79911" s="5" t="s">
        <v>3</v>
      </c>
      <c r="B79911" s="6">
        <v>45851</v>
      </c>
      <c r="C79911" s="5">
        <v>900</v>
      </c>
      <c r="D79911" s="5">
        <v>151200</v>
      </c>
    </row>
    <row r="79912" spans="1:4" x14ac:dyDescent="0.25">
      <c r="A79912" s="5" t="s">
        <v>3</v>
      </c>
      <c r="B79912" s="6">
        <v>45851</v>
      </c>
      <c r="C79912" s="5">
        <v>1000</v>
      </c>
      <c r="D79912" s="5">
        <v>165313</v>
      </c>
    </row>
    <row r="79913" spans="1:4" x14ac:dyDescent="0.25">
      <c r="A79913" s="5" t="s">
        <v>3</v>
      </c>
      <c r="B79913" s="6">
        <v>45851</v>
      </c>
      <c r="C79913" s="5">
        <v>1100</v>
      </c>
      <c r="D79913" s="5">
        <v>181205</v>
      </c>
    </row>
    <row r="79914" spans="1:4" x14ac:dyDescent="0.25">
      <c r="A79914" s="5" t="s">
        <v>3</v>
      </c>
      <c r="B79914" s="6">
        <v>45851</v>
      </c>
      <c r="C79914" s="5">
        <v>1200</v>
      </c>
      <c r="D79914" s="5">
        <v>211367</v>
      </c>
    </row>
    <row r="79915" spans="1:4" x14ac:dyDescent="0.25">
      <c r="A79915" s="5" t="s">
        <v>3</v>
      </c>
      <c r="B79915" s="6">
        <v>45851</v>
      </c>
      <c r="C79915" s="5">
        <v>1300</v>
      </c>
      <c r="D79915" s="5">
        <v>234065</v>
      </c>
    </row>
    <row r="79916" spans="1:4" x14ac:dyDescent="0.25">
      <c r="A79916" s="5" t="s">
        <v>3</v>
      </c>
      <c r="B79916" s="6">
        <v>45851</v>
      </c>
      <c r="C79916" s="5">
        <v>1400</v>
      </c>
      <c r="D79916" s="5">
        <v>253007</v>
      </c>
    </row>
    <row r="79917" spans="1:4" x14ac:dyDescent="0.25">
      <c r="A79917" s="5" t="s">
        <v>3</v>
      </c>
      <c r="B79917" s="6">
        <v>45851</v>
      </c>
      <c r="C79917" s="5">
        <v>1500</v>
      </c>
      <c r="D79917" s="5">
        <v>275804</v>
      </c>
    </row>
    <row r="79918" spans="1:4" x14ac:dyDescent="0.25">
      <c r="A79918" s="5" t="s">
        <v>3</v>
      </c>
      <c r="B79918" s="6">
        <v>45851</v>
      </c>
      <c r="C79918" s="5">
        <v>1600</v>
      </c>
      <c r="D79918" s="5">
        <v>285527</v>
      </c>
    </row>
    <row r="79919" spans="1:4" x14ac:dyDescent="0.25">
      <c r="A79919" s="5" t="s">
        <v>3</v>
      </c>
      <c r="B79919" s="6">
        <v>45851</v>
      </c>
      <c r="C79919" s="5">
        <v>1700</v>
      </c>
      <c r="D79919" s="5">
        <v>304434</v>
      </c>
    </row>
    <row r="79920" spans="1:4" x14ac:dyDescent="0.25">
      <c r="A79920" s="5" t="s">
        <v>3</v>
      </c>
      <c r="B79920" s="6">
        <v>45851</v>
      </c>
      <c r="C79920" s="5">
        <v>1800</v>
      </c>
      <c r="D79920" s="5">
        <v>316325</v>
      </c>
    </row>
    <row r="79921" spans="1:4" x14ac:dyDescent="0.25">
      <c r="A79921" s="5" t="s">
        <v>3</v>
      </c>
      <c r="B79921" s="6">
        <v>45851</v>
      </c>
      <c r="C79921" s="5">
        <v>1900</v>
      </c>
      <c r="D79921" s="5">
        <v>312719</v>
      </c>
    </row>
    <row r="79922" spans="1:4" x14ac:dyDescent="0.25">
      <c r="A79922" s="5" t="s">
        <v>3</v>
      </c>
      <c r="B79922" s="6">
        <v>45851</v>
      </c>
      <c r="C79922" s="5">
        <v>2000</v>
      </c>
      <c r="D79922" s="5">
        <v>311669</v>
      </c>
    </row>
    <row r="79923" spans="1:4" x14ac:dyDescent="0.25">
      <c r="A79923" s="5" t="s">
        <v>3</v>
      </c>
      <c r="B79923" s="6">
        <v>45851</v>
      </c>
      <c r="C79923" s="5">
        <v>2100</v>
      </c>
      <c r="D79923" s="5">
        <v>290657</v>
      </c>
    </row>
    <row r="79924" spans="1:4" x14ac:dyDescent="0.25">
      <c r="A79924" s="5" t="s">
        <v>3</v>
      </c>
      <c r="B79924" s="6">
        <v>45851</v>
      </c>
      <c r="C79924" s="5">
        <v>2200</v>
      </c>
      <c r="D79924" s="5">
        <v>263787</v>
      </c>
    </row>
    <row r="79925" spans="1:4" x14ac:dyDescent="0.25">
      <c r="A79925" s="5" t="s">
        <v>3</v>
      </c>
      <c r="B79925" s="6">
        <v>45851</v>
      </c>
      <c r="C79925" s="5">
        <v>2300</v>
      </c>
      <c r="D79925" s="5">
        <v>238747</v>
      </c>
    </row>
    <row r="79926" spans="1:4" x14ac:dyDescent="0.25">
      <c r="A79926" s="5" t="s">
        <v>3</v>
      </c>
      <c r="B79926" s="6">
        <v>45851</v>
      </c>
      <c r="C79926" s="5">
        <v>2400</v>
      </c>
      <c r="D79926" s="5">
        <v>206049</v>
      </c>
    </row>
    <row r="79927" spans="1:4" x14ac:dyDescent="0.25">
      <c r="A79927" s="5" t="s">
        <v>3</v>
      </c>
      <c r="B79927" s="6">
        <v>45852</v>
      </c>
      <c r="C79927" s="5">
        <v>100</v>
      </c>
      <c r="D79927" s="5">
        <v>183674</v>
      </c>
    </row>
    <row r="79928" spans="1:4" x14ac:dyDescent="0.25">
      <c r="A79928" s="5" t="s">
        <v>3</v>
      </c>
      <c r="B79928" s="6">
        <v>45852</v>
      </c>
      <c r="C79928" s="5">
        <v>200</v>
      </c>
      <c r="D79928" s="5">
        <v>158194</v>
      </c>
    </row>
    <row r="79929" spans="1:4" x14ac:dyDescent="0.25">
      <c r="A79929" s="5" t="s">
        <v>3</v>
      </c>
      <c r="B79929" s="6">
        <v>45852</v>
      </c>
      <c r="C79929" s="5">
        <v>300</v>
      </c>
      <c r="D79929" s="5">
        <v>141947</v>
      </c>
    </row>
    <row r="79930" spans="1:4" x14ac:dyDescent="0.25">
      <c r="A79930" s="5" t="s">
        <v>3</v>
      </c>
      <c r="B79930" s="6">
        <v>45852</v>
      </c>
      <c r="C79930" s="5">
        <v>400</v>
      </c>
      <c r="D79930" s="5">
        <v>138484</v>
      </c>
    </row>
    <row r="79931" spans="1:4" x14ac:dyDescent="0.25">
      <c r="A79931" s="5" t="s">
        <v>3</v>
      </c>
      <c r="B79931" s="6">
        <v>45852</v>
      </c>
      <c r="C79931" s="5">
        <v>500</v>
      </c>
      <c r="D79931" s="5">
        <v>134915</v>
      </c>
    </row>
    <row r="79932" spans="1:4" x14ac:dyDescent="0.25">
      <c r="A79932" s="5" t="s">
        <v>3</v>
      </c>
      <c r="B79932" s="6">
        <v>45852</v>
      </c>
      <c r="C79932" s="5">
        <v>600</v>
      </c>
      <c r="D79932" s="5">
        <v>130244</v>
      </c>
    </row>
    <row r="79933" spans="1:4" x14ac:dyDescent="0.25">
      <c r="A79933" s="5" t="s">
        <v>3</v>
      </c>
      <c r="B79933" s="6">
        <v>45852</v>
      </c>
      <c r="C79933" s="5">
        <v>700</v>
      </c>
      <c r="D79933" s="5">
        <v>132491</v>
      </c>
    </row>
    <row r="79934" spans="1:4" x14ac:dyDescent="0.25">
      <c r="A79934" s="5" t="s">
        <v>3</v>
      </c>
      <c r="B79934" s="6">
        <v>45852</v>
      </c>
      <c r="C79934" s="5">
        <v>800</v>
      </c>
      <c r="D79934" s="5">
        <v>136643</v>
      </c>
    </row>
    <row r="79935" spans="1:4" x14ac:dyDescent="0.25">
      <c r="A79935" s="5" t="s">
        <v>3</v>
      </c>
      <c r="B79935" s="6">
        <v>45852</v>
      </c>
      <c r="C79935" s="5">
        <v>900</v>
      </c>
      <c r="D79935" s="5">
        <v>136915</v>
      </c>
    </row>
    <row r="79936" spans="1:4" x14ac:dyDescent="0.25">
      <c r="A79936" s="5" t="s">
        <v>3</v>
      </c>
      <c r="B79936" s="6">
        <v>45852</v>
      </c>
      <c r="C79936" s="5">
        <v>1000</v>
      </c>
      <c r="D79936" s="5">
        <v>152984</v>
      </c>
    </row>
    <row r="79937" spans="1:4" x14ac:dyDescent="0.25">
      <c r="A79937" s="5" t="s">
        <v>3</v>
      </c>
      <c r="B79937" s="6">
        <v>45852</v>
      </c>
      <c r="C79937" s="5">
        <v>1100</v>
      </c>
      <c r="D79937" s="5">
        <v>161749</v>
      </c>
    </row>
    <row r="79938" spans="1:4" x14ac:dyDescent="0.25">
      <c r="A79938" s="5" t="s">
        <v>3</v>
      </c>
      <c r="B79938" s="6">
        <v>45852</v>
      </c>
      <c r="C79938" s="5">
        <v>1200</v>
      </c>
      <c r="D79938" s="5">
        <v>181902</v>
      </c>
    </row>
    <row r="79939" spans="1:4" x14ac:dyDescent="0.25">
      <c r="A79939" s="5" t="s">
        <v>3</v>
      </c>
      <c r="B79939" s="6">
        <v>45852</v>
      </c>
      <c r="C79939" s="5">
        <v>1300</v>
      </c>
      <c r="D79939" s="5">
        <v>191822</v>
      </c>
    </row>
    <row r="79940" spans="1:4" x14ac:dyDescent="0.25">
      <c r="A79940" s="5" t="s">
        <v>3</v>
      </c>
      <c r="B79940" s="6">
        <v>45852</v>
      </c>
      <c r="C79940" s="5">
        <v>1400</v>
      </c>
      <c r="D79940" s="5">
        <v>210796</v>
      </c>
    </row>
    <row r="79941" spans="1:4" x14ac:dyDescent="0.25">
      <c r="A79941" s="5" t="s">
        <v>3</v>
      </c>
      <c r="B79941" s="6">
        <v>45852</v>
      </c>
      <c r="C79941" s="5">
        <v>1500</v>
      </c>
      <c r="D79941" s="5">
        <v>229825</v>
      </c>
    </row>
    <row r="79942" spans="1:4" x14ac:dyDescent="0.25">
      <c r="A79942" s="5" t="s">
        <v>3</v>
      </c>
      <c r="B79942" s="6">
        <v>45852</v>
      </c>
      <c r="C79942" s="5">
        <v>1600</v>
      </c>
      <c r="D79942" s="5">
        <v>254589</v>
      </c>
    </row>
    <row r="79943" spans="1:4" x14ac:dyDescent="0.25">
      <c r="A79943" s="5" t="s">
        <v>3</v>
      </c>
      <c r="B79943" s="6">
        <v>45852</v>
      </c>
      <c r="C79943" s="5">
        <v>1700</v>
      </c>
      <c r="D79943" s="5">
        <v>269710</v>
      </c>
    </row>
    <row r="79944" spans="1:4" x14ac:dyDescent="0.25">
      <c r="A79944" s="5" t="s">
        <v>3</v>
      </c>
      <c r="B79944" s="6">
        <v>45852</v>
      </c>
      <c r="C79944" s="5">
        <v>1800</v>
      </c>
      <c r="D79944" s="5">
        <v>293546</v>
      </c>
    </row>
    <row r="79945" spans="1:4" x14ac:dyDescent="0.25">
      <c r="A79945" s="5" t="s">
        <v>3</v>
      </c>
      <c r="B79945" s="6">
        <v>45852</v>
      </c>
      <c r="C79945" s="5">
        <v>1900</v>
      </c>
      <c r="D79945" s="5">
        <v>297334</v>
      </c>
    </row>
    <row r="79946" spans="1:4" x14ac:dyDescent="0.25">
      <c r="A79946" s="5" t="s">
        <v>3</v>
      </c>
      <c r="B79946" s="6">
        <v>45852</v>
      </c>
      <c r="C79946" s="5">
        <v>2000</v>
      </c>
      <c r="D79946" s="5">
        <v>288409</v>
      </c>
    </row>
    <row r="79947" spans="1:4" x14ac:dyDescent="0.25">
      <c r="A79947" s="5" t="s">
        <v>3</v>
      </c>
      <c r="B79947" s="6">
        <v>45852</v>
      </c>
      <c r="C79947" s="5">
        <v>2100</v>
      </c>
      <c r="D79947" s="5">
        <v>270130</v>
      </c>
    </row>
    <row r="79948" spans="1:4" x14ac:dyDescent="0.25">
      <c r="A79948" s="5" t="s">
        <v>3</v>
      </c>
      <c r="B79948" s="6">
        <v>45852</v>
      </c>
      <c r="C79948" s="5">
        <v>2200</v>
      </c>
      <c r="D79948" s="5">
        <v>253859</v>
      </c>
    </row>
    <row r="79949" spans="1:4" x14ac:dyDescent="0.25">
      <c r="A79949" s="5" t="s">
        <v>3</v>
      </c>
      <c r="B79949" s="6">
        <v>45852</v>
      </c>
      <c r="C79949" s="5">
        <v>2300</v>
      </c>
      <c r="D79949" s="5">
        <v>225318</v>
      </c>
    </row>
    <row r="79950" spans="1:4" x14ac:dyDescent="0.25">
      <c r="A79950" s="5" t="s">
        <v>3</v>
      </c>
      <c r="B79950" s="6">
        <v>45852</v>
      </c>
      <c r="C79950" s="5">
        <v>2400</v>
      </c>
      <c r="D79950" s="5">
        <v>186700</v>
      </c>
    </row>
    <row r="79951" spans="1:4" x14ac:dyDescent="0.25">
      <c r="A79951" s="5" t="s">
        <v>3</v>
      </c>
      <c r="B79951" s="6">
        <v>45853</v>
      </c>
      <c r="C79951" s="5">
        <v>100</v>
      </c>
      <c r="D79951" s="5">
        <v>160486</v>
      </c>
    </row>
    <row r="79952" spans="1:4" x14ac:dyDescent="0.25">
      <c r="A79952" s="5" t="s">
        <v>3</v>
      </c>
      <c r="B79952" s="6">
        <v>45853</v>
      </c>
      <c r="C79952" s="5">
        <v>200</v>
      </c>
      <c r="D79952" s="5">
        <v>142298</v>
      </c>
    </row>
    <row r="79953" spans="1:4" x14ac:dyDescent="0.25">
      <c r="A79953" s="5" t="s">
        <v>3</v>
      </c>
      <c r="B79953" s="6">
        <v>45853</v>
      </c>
      <c r="C79953" s="5">
        <v>300</v>
      </c>
      <c r="D79953" s="5">
        <v>131313</v>
      </c>
    </row>
    <row r="79954" spans="1:4" x14ac:dyDescent="0.25">
      <c r="A79954" s="5" t="s">
        <v>3</v>
      </c>
      <c r="B79954" s="6">
        <v>45853</v>
      </c>
      <c r="C79954" s="5">
        <v>400</v>
      </c>
      <c r="D79954" s="5">
        <v>118519</v>
      </c>
    </row>
    <row r="79955" spans="1:4" x14ac:dyDescent="0.25">
      <c r="A79955" s="5" t="s">
        <v>3</v>
      </c>
      <c r="B79955" s="6">
        <v>45853</v>
      </c>
      <c r="C79955" s="5">
        <v>500</v>
      </c>
      <c r="D79955" s="5">
        <v>107558</v>
      </c>
    </row>
    <row r="79956" spans="1:4" x14ac:dyDescent="0.25">
      <c r="A79956" s="5" t="s">
        <v>3</v>
      </c>
      <c r="B79956" s="6">
        <v>45853</v>
      </c>
      <c r="C79956" s="5">
        <v>600</v>
      </c>
      <c r="D79956" s="5">
        <v>110501</v>
      </c>
    </row>
    <row r="79957" spans="1:4" x14ac:dyDescent="0.25">
      <c r="A79957" s="5" t="s">
        <v>3</v>
      </c>
      <c r="B79957" s="6">
        <v>45853</v>
      </c>
      <c r="C79957" s="5">
        <v>700</v>
      </c>
      <c r="D79957" s="5">
        <v>116000</v>
      </c>
    </row>
    <row r="79958" spans="1:4" x14ac:dyDescent="0.25">
      <c r="A79958" s="5" t="s">
        <v>3</v>
      </c>
      <c r="B79958" s="6">
        <v>45853</v>
      </c>
      <c r="C79958" s="5">
        <v>800</v>
      </c>
      <c r="D79958" s="5">
        <v>122536</v>
      </c>
    </row>
    <row r="79959" spans="1:4" x14ac:dyDescent="0.25">
      <c r="A79959" s="5" t="s">
        <v>3</v>
      </c>
      <c r="B79959" s="6">
        <v>45853</v>
      </c>
      <c r="C79959" s="5">
        <v>900</v>
      </c>
      <c r="D79959" s="5">
        <v>134802</v>
      </c>
    </row>
    <row r="79960" spans="1:4" x14ac:dyDescent="0.25">
      <c r="A79960" s="5" t="s">
        <v>3</v>
      </c>
      <c r="B79960" s="6">
        <v>45853</v>
      </c>
      <c r="C79960" s="5">
        <v>1000</v>
      </c>
      <c r="D79960" s="5">
        <v>156582</v>
      </c>
    </row>
    <row r="79961" spans="1:4" x14ac:dyDescent="0.25">
      <c r="A79961" s="5" t="s">
        <v>3</v>
      </c>
      <c r="B79961" s="6">
        <v>45853</v>
      </c>
      <c r="C79961" s="5">
        <v>1100</v>
      </c>
      <c r="D79961" s="5">
        <v>184623</v>
      </c>
    </row>
    <row r="79962" spans="1:4" x14ac:dyDescent="0.25">
      <c r="A79962" s="5" t="s">
        <v>3</v>
      </c>
      <c r="B79962" s="6">
        <v>45853</v>
      </c>
      <c r="C79962" s="5">
        <v>1200</v>
      </c>
      <c r="D79962" s="5">
        <v>212024</v>
      </c>
    </row>
    <row r="79963" spans="1:4" x14ac:dyDescent="0.25">
      <c r="A79963" s="5" t="s">
        <v>3</v>
      </c>
      <c r="B79963" s="6">
        <v>45853</v>
      </c>
      <c r="C79963" s="5">
        <v>1300</v>
      </c>
      <c r="D79963" s="5">
        <v>235638</v>
      </c>
    </row>
    <row r="79964" spans="1:4" x14ac:dyDescent="0.25">
      <c r="A79964" s="5" t="s">
        <v>3</v>
      </c>
      <c r="B79964" s="6">
        <v>45853</v>
      </c>
      <c r="C79964" s="5">
        <v>1400</v>
      </c>
      <c r="D79964" s="5">
        <v>251128</v>
      </c>
    </row>
    <row r="79965" spans="1:4" x14ac:dyDescent="0.25">
      <c r="A79965" s="5" t="s">
        <v>3</v>
      </c>
      <c r="B79965" s="6">
        <v>45853</v>
      </c>
      <c r="C79965" s="5">
        <v>1500</v>
      </c>
      <c r="D79965" s="5">
        <v>271299</v>
      </c>
    </row>
    <row r="79966" spans="1:4" x14ac:dyDescent="0.25">
      <c r="A79966" s="5" t="s">
        <v>3</v>
      </c>
      <c r="B79966" s="6">
        <v>45853</v>
      </c>
      <c r="C79966" s="5">
        <v>1600</v>
      </c>
      <c r="D79966" s="5">
        <v>288040</v>
      </c>
    </row>
    <row r="79967" spans="1:4" x14ac:dyDescent="0.25">
      <c r="A79967" s="5" t="s">
        <v>3</v>
      </c>
      <c r="B79967" s="6">
        <v>45853</v>
      </c>
      <c r="C79967" s="5">
        <v>1700</v>
      </c>
      <c r="D79967" s="5">
        <v>299967</v>
      </c>
    </row>
    <row r="79968" spans="1:4" x14ac:dyDescent="0.25">
      <c r="A79968" s="5" t="s">
        <v>3</v>
      </c>
      <c r="B79968" s="6">
        <v>45853</v>
      </c>
      <c r="C79968" s="5">
        <v>1800</v>
      </c>
      <c r="D79968" s="5">
        <v>315277</v>
      </c>
    </row>
    <row r="79969" spans="1:4" x14ac:dyDescent="0.25">
      <c r="A79969" s="5" t="s">
        <v>3</v>
      </c>
      <c r="B79969" s="6">
        <v>45853</v>
      </c>
      <c r="C79969" s="5">
        <v>1900</v>
      </c>
      <c r="D79969" s="5">
        <v>307203</v>
      </c>
    </row>
    <row r="79970" spans="1:4" x14ac:dyDescent="0.25">
      <c r="A79970" s="5" t="s">
        <v>3</v>
      </c>
      <c r="B79970" s="6">
        <v>45853</v>
      </c>
      <c r="C79970" s="5">
        <v>2000</v>
      </c>
      <c r="D79970" s="5">
        <v>303007</v>
      </c>
    </row>
    <row r="79971" spans="1:4" x14ac:dyDescent="0.25">
      <c r="A79971" s="5" t="s">
        <v>3</v>
      </c>
      <c r="B79971" s="6">
        <v>45853</v>
      </c>
      <c r="C79971" s="5">
        <v>2100</v>
      </c>
      <c r="D79971" s="5">
        <v>290732</v>
      </c>
    </row>
    <row r="79972" spans="1:4" x14ac:dyDescent="0.25">
      <c r="A79972" s="5" t="s">
        <v>3</v>
      </c>
      <c r="B79972" s="6">
        <v>45853</v>
      </c>
      <c r="C79972" s="5">
        <v>2200</v>
      </c>
      <c r="D79972" s="5">
        <v>279499</v>
      </c>
    </row>
    <row r="79973" spans="1:4" x14ac:dyDescent="0.25">
      <c r="A79973" s="5" t="s">
        <v>3</v>
      </c>
      <c r="B79973" s="6">
        <v>45853</v>
      </c>
      <c r="C79973" s="5">
        <v>2300</v>
      </c>
      <c r="D79973" s="5">
        <v>238670</v>
      </c>
    </row>
    <row r="79974" spans="1:4" x14ac:dyDescent="0.25">
      <c r="A79974" s="5" t="s">
        <v>3</v>
      </c>
      <c r="B79974" s="6">
        <v>45853</v>
      </c>
      <c r="C79974" s="5">
        <v>2400</v>
      </c>
      <c r="D79974" s="5">
        <v>220012</v>
      </c>
    </row>
    <row r="79975" spans="1:4" x14ac:dyDescent="0.25">
      <c r="A79975" s="5" t="s">
        <v>3</v>
      </c>
      <c r="B79975" s="6">
        <v>45854</v>
      </c>
      <c r="C79975" s="5">
        <v>100</v>
      </c>
      <c r="D79975" s="5">
        <v>195361</v>
      </c>
    </row>
    <row r="79976" spans="1:4" x14ac:dyDescent="0.25">
      <c r="A79976" s="5" t="s">
        <v>3</v>
      </c>
      <c r="B79976" s="6">
        <v>45854</v>
      </c>
      <c r="C79976" s="5">
        <v>200</v>
      </c>
      <c r="D79976" s="5">
        <v>170834</v>
      </c>
    </row>
    <row r="79977" spans="1:4" x14ac:dyDescent="0.25">
      <c r="A79977" s="5" t="s">
        <v>3</v>
      </c>
      <c r="B79977" s="6">
        <v>45854</v>
      </c>
      <c r="C79977" s="5">
        <v>300</v>
      </c>
      <c r="D79977" s="5">
        <v>153890</v>
      </c>
    </row>
    <row r="79978" spans="1:4" x14ac:dyDescent="0.25">
      <c r="A79978" s="5" t="s">
        <v>3</v>
      </c>
      <c r="B79978" s="6">
        <v>45854</v>
      </c>
      <c r="C79978" s="5">
        <v>400</v>
      </c>
      <c r="D79978" s="5">
        <v>146647</v>
      </c>
    </row>
    <row r="79979" spans="1:4" x14ac:dyDescent="0.25">
      <c r="A79979" s="5" t="s">
        <v>3</v>
      </c>
      <c r="B79979" s="6">
        <v>45854</v>
      </c>
      <c r="C79979" s="5">
        <v>500</v>
      </c>
      <c r="D79979" s="5">
        <v>133197</v>
      </c>
    </row>
    <row r="79980" spans="1:4" x14ac:dyDescent="0.25">
      <c r="A79980" s="5" t="s">
        <v>3</v>
      </c>
      <c r="B79980" s="6">
        <v>45854</v>
      </c>
      <c r="C79980" s="5">
        <v>600</v>
      </c>
      <c r="D79980" s="5">
        <v>133865</v>
      </c>
    </row>
    <row r="79981" spans="1:4" x14ac:dyDescent="0.25">
      <c r="A79981" s="5" t="s">
        <v>3</v>
      </c>
      <c r="B79981" s="6">
        <v>45854</v>
      </c>
      <c r="C79981" s="5">
        <v>700</v>
      </c>
      <c r="D79981" s="5">
        <v>139623</v>
      </c>
    </row>
    <row r="79982" spans="1:4" x14ac:dyDescent="0.25">
      <c r="A79982" s="5" t="s">
        <v>3</v>
      </c>
      <c r="B79982" s="6">
        <v>45854</v>
      </c>
      <c r="C79982" s="5">
        <v>800</v>
      </c>
      <c r="D79982" s="5">
        <v>149575</v>
      </c>
    </row>
    <row r="79983" spans="1:4" x14ac:dyDescent="0.25">
      <c r="A79983" s="5" t="s">
        <v>3</v>
      </c>
      <c r="B79983" s="6">
        <v>45854</v>
      </c>
      <c r="C79983" s="5">
        <v>900</v>
      </c>
      <c r="D79983" s="5">
        <v>161500</v>
      </c>
    </row>
    <row r="79984" spans="1:4" x14ac:dyDescent="0.25">
      <c r="A79984" s="5" t="s">
        <v>3</v>
      </c>
      <c r="B79984" s="6">
        <v>45854</v>
      </c>
      <c r="C79984" s="5">
        <v>1000</v>
      </c>
      <c r="D79984" s="5">
        <v>168257</v>
      </c>
    </row>
    <row r="79985" spans="1:4" x14ac:dyDescent="0.25">
      <c r="A79985" s="5" t="s">
        <v>3</v>
      </c>
      <c r="B79985" s="6">
        <v>45854</v>
      </c>
      <c r="C79985" s="5">
        <v>1100</v>
      </c>
      <c r="D79985" s="5">
        <v>179760</v>
      </c>
    </row>
    <row r="79986" spans="1:4" x14ac:dyDescent="0.25">
      <c r="A79986" s="5" t="s">
        <v>3</v>
      </c>
      <c r="B79986" s="6">
        <v>45854</v>
      </c>
      <c r="C79986" s="5">
        <v>1200</v>
      </c>
      <c r="D79986" s="5">
        <v>194087</v>
      </c>
    </row>
    <row r="79987" spans="1:4" x14ac:dyDescent="0.25">
      <c r="A79987" s="5" t="s">
        <v>3</v>
      </c>
      <c r="B79987" s="6">
        <v>45854</v>
      </c>
      <c r="C79987" s="5">
        <v>1300</v>
      </c>
      <c r="D79987" s="5">
        <v>209561</v>
      </c>
    </row>
    <row r="79988" spans="1:4" x14ac:dyDescent="0.25">
      <c r="A79988" s="5" t="s">
        <v>3</v>
      </c>
      <c r="B79988" s="6">
        <v>45854</v>
      </c>
      <c r="C79988" s="5">
        <v>1400</v>
      </c>
      <c r="D79988" s="5">
        <v>237280</v>
      </c>
    </row>
    <row r="79989" spans="1:4" x14ac:dyDescent="0.25">
      <c r="A79989" s="5" t="s">
        <v>3</v>
      </c>
      <c r="B79989" s="6">
        <v>45854</v>
      </c>
      <c r="C79989" s="5">
        <v>1500</v>
      </c>
      <c r="D79989" s="5">
        <v>252353</v>
      </c>
    </row>
    <row r="79990" spans="1:4" x14ac:dyDescent="0.25">
      <c r="A79990" s="5" t="s">
        <v>3</v>
      </c>
      <c r="B79990" s="6">
        <v>45854</v>
      </c>
      <c r="C79990" s="5">
        <v>1600</v>
      </c>
      <c r="D79990" s="5">
        <v>253431</v>
      </c>
    </row>
    <row r="79991" spans="1:4" x14ac:dyDescent="0.25">
      <c r="A79991" s="5" t="s">
        <v>3</v>
      </c>
      <c r="B79991" s="6">
        <v>45854</v>
      </c>
      <c r="C79991" s="5">
        <v>1700</v>
      </c>
      <c r="D79991" s="5">
        <v>253842</v>
      </c>
    </row>
    <row r="79992" spans="1:4" x14ac:dyDescent="0.25">
      <c r="A79992" s="5" t="s">
        <v>3</v>
      </c>
      <c r="B79992" s="6">
        <v>45854</v>
      </c>
      <c r="C79992" s="5">
        <v>1800</v>
      </c>
      <c r="D79992" s="5">
        <v>258923</v>
      </c>
    </row>
    <row r="79993" spans="1:4" x14ac:dyDescent="0.25">
      <c r="A79993" s="5" t="s">
        <v>3</v>
      </c>
      <c r="B79993" s="6">
        <v>45854</v>
      </c>
      <c r="C79993" s="5">
        <v>1900</v>
      </c>
      <c r="D79993" s="5">
        <v>260054</v>
      </c>
    </row>
    <row r="79994" spans="1:4" x14ac:dyDescent="0.25">
      <c r="A79994" s="5" t="s">
        <v>3</v>
      </c>
      <c r="B79994" s="6">
        <v>45854</v>
      </c>
      <c r="C79994" s="5">
        <v>2000</v>
      </c>
      <c r="D79994" s="5">
        <v>254942</v>
      </c>
    </row>
    <row r="79995" spans="1:4" x14ac:dyDescent="0.25">
      <c r="A79995" s="5" t="s">
        <v>3</v>
      </c>
      <c r="B79995" s="6">
        <v>45854</v>
      </c>
      <c r="C79995" s="5">
        <v>2100</v>
      </c>
      <c r="D79995" s="5">
        <v>249414</v>
      </c>
    </row>
    <row r="79996" spans="1:4" x14ac:dyDescent="0.25">
      <c r="A79996" s="5" t="s">
        <v>3</v>
      </c>
      <c r="B79996" s="6">
        <v>45854</v>
      </c>
      <c r="C79996" s="5">
        <v>2200</v>
      </c>
      <c r="D79996" s="5">
        <v>230990</v>
      </c>
    </row>
    <row r="79997" spans="1:4" x14ac:dyDescent="0.25">
      <c r="A79997" s="5" t="s">
        <v>3</v>
      </c>
      <c r="B79997" s="6">
        <v>45854</v>
      </c>
      <c r="C79997" s="5">
        <v>2300</v>
      </c>
      <c r="D79997" s="5">
        <v>203750</v>
      </c>
    </row>
    <row r="79998" spans="1:4" x14ac:dyDescent="0.25">
      <c r="A79998" s="5" t="s">
        <v>3</v>
      </c>
      <c r="B79998" s="6">
        <v>45854</v>
      </c>
      <c r="C79998" s="5">
        <v>2400</v>
      </c>
      <c r="D79998" s="5">
        <v>181547</v>
      </c>
    </row>
    <row r="79999" spans="1:4" x14ac:dyDescent="0.25">
      <c r="A79999" s="5" t="s">
        <v>3</v>
      </c>
      <c r="B79999" s="6">
        <v>45855</v>
      </c>
      <c r="C79999" s="5">
        <v>100</v>
      </c>
      <c r="D79999" s="5">
        <v>161124</v>
      </c>
    </row>
    <row r="80000" spans="1:4" x14ac:dyDescent="0.25">
      <c r="A80000" s="5" t="s">
        <v>3</v>
      </c>
      <c r="B80000" s="6">
        <v>45855</v>
      </c>
      <c r="C80000" s="5">
        <v>200</v>
      </c>
      <c r="D80000" s="5">
        <v>153163</v>
      </c>
    </row>
    <row r="80001" spans="1:4" x14ac:dyDescent="0.25">
      <c r="A80001" s="5" t="s">
        <v>3</v>
      </c>
      <c r="B80001" s="6">
        <v>45855</v>
      </c>
      <c r="C80001" s="5">
        <v>300</v>
      </c>
      <c r="D80001" s="5">
        <v>136713</v>
      </c>
    </row>
    <row r="80002" spans="1:4" x14ac:dyDescent="0.25">
      <c r="A80002" s="5" t="s">
        <v>3</v>
      </c>
      <c r="B80002" s="6">
        <v>45855</v>
      </c>
      <c r="C80002" s="5">
        <v>400</v>
      </c>
      <c r="D80002" s="5">
        <v>126961</v>
      </c>
    </row>
    <row r="80003" spans="1:4" x14ac:dyDescent="0.25">
      <c r="A80003" s="5" t="s">
        <v>3</v>
      </c>
      <c r="B80003" s="6">
        <v>45855</v>
      </c>
      <c r="C80003" s="5">
        <v>500</v>
      </c>
      <c r="D80003" s="5">
        <v>124866</v>
      </c>
    </row>
    <row r="80004" spans="1:4" x14ac:dyDescent="0.25">
      <c r="A80004" s="5" t="s">
        <v>3</v>
      </c>
      <c r="B80004" s="6">
        <v>45855</v>
      </c>
      <c r="C80004" s="5">
        <v>600</v>
      </c>
      <c r="D80004" s="5">
        <v>124304</v>
      </c>
    </row>
    <row r="80005" spans="1:4" x14ac:dyDescent="0.25">
      <c r="A80005" s="5" t="s">
        <v>3</v>
      </c>
      <c r="B80005" s="6">
        <v>45855</v>
      </c>
      <c r="C80005" s="5">
        <v>700</v>
      </c>
      <c r="D80005" s="5">
        <v>128179</v>
      </c>
    </row>
    <row r="80006" spans="1:4" x14ac:dyDescent="0.25">
      <c r="A80006" s="5" t="s">
        <v>3</v>
      </c>
      <c r="B80006" s="6">
        <v>45855</v>
      </c>
      <c r="C80006" s="5">
        <v>800</v>
      </c>
      <c r="D80006" s="5">
        <v>142044</v>
      </c>
    </row>
    <row r="80007" spans="1:4" x14ac:dyDescent="0.25">
      <c r="A80007" s="5" t="s">
        <v>3</v>
      </c>
      <c r="B80007" s="6">
        <v>45855</v>
      </c>
      <c r="C80007" s="5">
        <v>900</v>
      </c>
      <c r="D80007" s="5">
        <v>145684</v>
      </c>
    </row>
    <row r="80008" spans="1:4" x14ac:dyDescent="0.25">
      <c r="A80008" s="5" t="s">
        <v>3</v>
      </c>
      <c r="B80008" s="6">
        <v>45855</v>
      </c>
      <c r="C80008" s="5">
        <v>1000</v>
      </c>
      <c r="D80008" s="5">
        <v>160823</v>
      </c>
    </row>
    <row r="80009" spans="1:4" x14ac:dyDescent="0.25">
      <c r="A80009" s="5" t="s">
        <v>3</v>
      </c>
      <c r="B80009" s="6">
        <v>45855</v>
      </c>
      <c r="C80009" s="5">
        <v>1100</v>
      </c>
      <c r="D80009" s="5">
        <v>180149</v>
      </c>
    </row>
    <row r="80010" spans="1:4" x14ac:dyDescent="0.25">
      <c r="A80010" s="5" t="s">
        <v>3</v>
      </c>
      <c r="B80010" s="6">
        <v>45855</v>
      </c>
      <c r="C80010" s="5">
        <v>1200</v>
      </c>
      <c r="D80010" s="5">
        <v>200193</v>
      </c>
    </row>
    <row r="80011" spans="1:4" x14ac:dyDescent="0.25">
      <c r="A80011" s="5" t="s">
        <v>3</v>
      </c>
      <c r="B80011" s="6">
        <v>45855</v>
      </c>
      <c r="C80011" s="5">
        <v>1300</v>
      </c>
      <c r="D80011" s="5">
        <v>224658</v>
      </c>
    </row>
    <row r="80012" spans="1:4" x14ac:dyDescent="0.25">
      <c r="A80012" s="5" t="s">
        <v>3</v>
      </c>
      <c r="B80012" s="6">
        <v>45855</v>
      </c>
      <c r="C80012" s="5">
        <v>1400</v>
      </c>
      <c r="D80012" s="5">
        <v>239871</v>
      </c>
    </row>
    <row r="80013" spans="1:4" x14ac:dyDescent="0.25">
      <c r="A80013" s="5" t="s">
        <v>3</v>
      </c>
      <c r="B80013" s="6">
        <v>45855</v>
      </c>
      <c r="C80013" s="5">
        <v>1500</v>
      </c>
      <c r="D80013" s="5">
        <v>254068</v>
      </c>
    </row>
    <row r="80014" spans="1:4" x14ac:dyDescent="0.25">
      <c r="A80014" s="5" t="s">
        <v>3</v>
      </c>
      <c r="B80014" s="6">
        <v>45855</v>
      </c>
      <c r="C80014" s="5">
        <v>1600</v>
      </c>
      <c r="D80014" s="5">
        <v>266841</v>
      </c>
    </row>
    <row r="80015" spans="1:4" x14ac:dyDescent="0.25">
      <c r="A80015" s="5" t="s">
        <v>3</v>
      </c>
      <c r="B80015" s="6">
        <v>45855</v>
      </c>
      <c r="C80015" s="5">
        <v>1700</v>
      </c>
      <c r="D80015" s="5">
        <v>283009</v>
      </c>
    </row>
    <row r="80016" spans="1:4" x14ac:dyDescent="0.25">
      <c r="A80016" s="5" t="s">
        <v>3</v>
      </c>
      <c r="B80016" s="6">
        <v>45855</v>
      </c>
      <c r="C80016" s="5">
        <v>1800</v>
      </c>
      <c r="D80016" s="5">
        <v>295022</v>
      </c>
    </row>
    <row r="80017" spans="1:4" x14ac:dyDescent="0.25">
      <c r="A80017" s="5" t="s">
        <v>3</v>
      </c>
      <c r="B80017" s="6">
        <v>45855</v>
      </c>
      <c r="C80017" s="5">
        <v>1900</v>
      </c>
      <c r="D80017" s="5">
        <v>292197</v>
      </c>
    </row>
    <row r="80018" spans="1:4" x14ac:dyDescent="0.25">
      <c r="A80018" s="5" t="s">
        <v>3</v>
      </c>
      <c r="B80018" s="6">
        <v>45855</v>
      </c>
      <c r="C80018" s="5">
        <v>2000</v>
      </c>
      <c r="D80018" s="5">
        <v>277617</v>
      </c>
    </row>
    <row r="80019" spans="1:4" x14ac:dyDescent="0.25">
      <c r="A80019" s="5" t="s">
        <v>3</v>
      </c>
      <c r="B80019" s="6">
        <v>45855</v>
      </c>
      <c r="C80019" s="5">
        <v>2100</v>
      </c>
      <c r="D80019" s="5">
        <v>265409</v>
      </c>
    </row>
    <row r="80020" spans="1:4" x14ac:dyDescent="0.25">
      <c r="A80020" s="5" t="s">
        <v>3</v>
      </c>
      <c r="B80020" s="6">
        <v>45855</v>
      </c>
      <c r="C80020" s="5">
        <v>2200</v>
      </c>
      <c r="D80020" s="5">
        <v>256099</v>
      </c>
    </row>
    <row r="80021" spans="1:4" x14ac:dyDescent="0.25">
      <c r="A80021" s="5" t="s">
        <v>3</v>
      </c>
      <c r="B80021" s="6">
        <v>45855</v>
      </c>
      <c r="C80021" s="5">
        <v>2300</v>
      </c>
      <c r="D80021" s="5">
        <v>222668</v>
      </c>
    </row>
    <row r="80022" spans="1:4" x14ac:dyDescent="0.25">
      <c r="A80022" s="5" t="s">
        <v>3</v>
      </c>
      <c r="B80022" s="6">
        <v>45855</v>
      </c>
      <c r="C80022" s="5">
        <v>2400</v>
      </c>
      <c r="D80022" s="5">
        <v>193656</v>
      </c>
    </row>
    <row r="80023" spans="1:4" x14ac:dyDescent="0.25">
      <c r="A80023" s="5" t="s">
        <v>3</v>
      </c>
      <c r="B80023" s="6">
        <v>45856</v>
      </c>
      <c r="C80023" s="5">
        <v>100</v>
      </c>
      <c r="D80023" s="5">
        <v>166441</v>
      </c>
    </row>
    <row r="80024" spans="1:4" x14ac:dyDescent="0.25">
      <c r="A80024" s="5" t="s">
        <v>3</v>
      </c>
      <c r="B80024" s="6">
        <v>45856</v>
      </c>
      <c r="C80024" s="5">
        <v>200</v>
      </c>
      <c r="D80024" s="5">
        <v>150752</v>
      </c>
    </row>
    <row r="80025" spans="1:4" x14ac:dyDescent="0.25">
      <c r="A80025" s="5" t="s">
        <v>3</v>
      </c>
      <c r="B80025" s="6">
        <v>45856</v>
      </c>
      <c r="C80025" s="5">
        <v>300</v>
      </c>
      <c r="D80025" s="5">
        <v>133592</v>
      </c>
    </row>
    <row r="80026" spans="1:4" x14ac:dyDescent="0.25">
      <c r="A80026" s="5" t="s">
        <v>3</v>
      </c>
      <c r="B80026" s="6">
        <v>45856</v>
      </c>
      <c r="C80026" s="5">
        <v>400</v>
      </c>
      <c r="D80026" s="5">
        <v>123731</v>
      </c>
    </row>
    <row r="80027" spans="1:4" x14ac:dyDescent="0.25">
      <c r="A80027" s="5" t="s">
        <v>3</v>
      </c>
      <c r="B80027" s="6">
        <v>45856</v>
      </c>
      <c r="C80027" s="5">
        <v>500</v>
      </c>
      <c r="D80027" s="5">
        <v>118355</v>
      </c>
    </row>
    <row r="80028" spans="1:4" x14ac:dyDescent="0.25">
      <c r="A80028" s="5" t="s">
        <v>3</v>
      </c>
      <c r="B80028" s="6">
        <v>45856</v>
      </c>
      <c r="C80028" s="5">
        <v>600</v>
      </c>
      <c r="D80028" s="5">
        <v>114243</v>
      </c>
    </row>
    <row r="80029" spans="1:4" x14ac:dyDescent="0.25">
      <c r="A80029" s="5" t="s">
        <v>3</v>
      </c>
      <c r="B80029" s="6">
        <v>45856</v>
      </c>
      <c r="C80029" s="5">
        <v>700</v>
      </c>
      <c r="D80029" s="5">
        <v>126373</v>
      </c>
    </row>
    <row r="80030" spans="1:4" x14ac:dyDescent="0.25">
      <c r="A80030" s="5" t="s">
        <v>3</v>
      </c>
      <c r="B80030" s="6">
        <v>45856</v>
      </c>
      <c r="C80030" s="5">
        <v>800</v>
      </c>
      <c r="D80030" s="5">
        <v>136849</v>
      </c>
    </row>
    <row r="80031" spans="1:4" x14ac:dyDescent="0.25">
      <c r="A80031" s="5" t="s">
        <v>3</v>
      </c>
      <c r="B80031" s="6">
        <v>45856</v>
      </c>
      <c r="C80031" s="5">
        <v>900</v>
      </c>
      <c r="D80031" s="5">
        <v>129546</v>
      </c>
    </row>
    <row r="80032" spans="1:4" x14ac:dyDescent="0.25">
      <c r="A80032" s="5" t="s">
        <v>3</v>
      </c>
      <c r="B80032" s="6">
        <v>45856</v>
      </c>
      <c r="C80032" s="5">
        <v>1000</v>
      </c>
      <c r="D80032" s="5">
        <v>129694</v>
      </c>
    </row>
    <row r="80033" spans="1:4" x14ac:dyDescent="0.25">
      <c r="A80033" s="5" t="s">
        <v>3</v>
      </c>
      <c r="B80033" s="6">
        <v>45856</v>
      </c>
      <c r="C80033" s="5">
        <v>1100</v>
      </c>
      <c r="D80033" s="5">
        <v>136470</v>
      </c>
    </row>
    <row r="80034" spans="1:4" x14ac:dyDescent="0.25">
      <c r="A80034" s="5" t="s">
        <v>3</v>
      </c>
      <c r="B80034" s="6">
        <v>45856</v>
      </c>
      <c r="C80034" s="5">
        <v>1200</v>
      </c>
      <c r="D80034" s="5">
        <v>146253</v>
      </c>
    </row>
    <row r="80035" spans="1:4" x14ac:dyDescent="0.25">
      <c r="A80035" s="5" t="s">
        <v>3</v>
      </c>
      <c r="B80035" s="6">
        <v>45856</v>
      </c>
      <c r="C80035" s="5">
        <v>1300</v>
      </c>
      <c r="D80035" s="5">
        <v>150737</v>
      </c>
    </row>
    <row r="80036" spans="1:4" x14ac:dyDescent="0.25">
      <c r="A80036" s="5" t="s">
        <v>3</v>
      </c>
      <c r="B80036" s="6">
        <v>45856</v>
      </c>
      <c r="C80036" s="5">
        <v>1400</v>
      </c>
      <c r="D80036" s="5">
        <v>162195</v>
      </c>
    </row>
    <row r="80037" spans="1:4" x14ac:dyDescent="0.25">
      <c r="A80037" s="5" t="s">
        <v>3</v>
      </c>
      <c r="B80037" s="6">
        <v>45856</v>
      </c>
      <c r="C80037" s="5">
        <v>1500</v>
      </c>
      <c r="D80037" s="5">
        <v>165567</v>
      </c>
    </row>
    <row r="80038" spans="1:4" x14ac:dyDescent="0.25">
      <c r="A80038" s="5" t="s">
        <v>3</v>
      </c>
      <c r="B80038" s="6">
        <v>45856</v>
      </c>
      <c r="C80038" s="5">
        <v>1600</v>
      </c>
      <c r="D80038" s="5">
        <v>176115</v>
      </c>
    </row>
    <row r="80039" spans="1:4" x14ac:dyDescent="0.25">
      <c r="A80039" s="5" t="s">
        <v>3</v>
      </c>
      <c r="B80039" s="6">
        <v>45856</v>
      </c>
      <c r="C80039" s="5">
        <v>1700</v>
      </c>
      <c r="D80039" s="5">
        <v>194131</v>
      </c>
    </row>
    <row r="80040" spans="1:4" x14ac:dyDescent="0.25">
      <c r="A80040" s="5" t="s">
        <v>3</v>
      </c>
      <c r="B80040" s="6">
        <v>45856</v>
      </c>
      <c r="C80040" s="5">
        <v>1800</v>
      </c>
      <c r="D80040" s="5">
        <v>213311</v>
      </c>
    </row>
    <row r="80041" spans="1:4" x14ac:dyDescent="0.25">
      <c r="A80041" s="5" t="s">
        <v>3</v>
      </c>
      <c r="B80041" s="6">
        <v>45856</v>
      </c>
      <c r="C80041" s="5">
        <v>1900</v>
      </c>
      <c r="D80041" s="5">
        <v>204639</v>
      </c>
    </row>
    <row r="80042" spans="1:4" x14ac:dyDescent="0.25">
      <c r="A80042" s="5" t="s">
        <v>3</v>
      </c>
      <c r="B80042" s="6">
        <v>45856</v>
      </c>
      <c r="C80042" s="5">
        <v>2000</v>
      </c>
      <c r="D80042" s="5">
        <v>205489</v>
      </c>
    </row>
    <row r="80043" spans="1:4" x14ac:dyDescent="0.25">
      <c r="A80043" s="5" t="s">
        <v>3</v>
      </c>
      <c r="B80043" s="6">
        <v>45856</v>
      </c>
      <c r="C80043" s="5">
        <v>2100</v>
      </c>
      <c r="D80043" s="5">
        <v>198751</v>
      </c>
    </row>
    <row r="80044" spans="1:4" x14ac:dyDescent="0.25">
      <c r="A80044" s="5" t="s">
        <v>3</v>
      </c>
      <c r="B80044" s="6">
        <v>45856</v>
      </c>
      <c r="C80044" s="5">
        <v>2200</v>
      </c>
      <c r="D80044" s="5">
        <v>188251</v>
      </c>
    </row>
    <row r="80045" spans="1:4" x14ac:dyDescent="0.25">
      <c r="A80045" s="5" t="s">
        <v>3</v>
      </c>
      <c r="B80045" s="6">
        <v>45856</v>
      </c>
      <c r="C80045" s="5">
        <v>2300</v>
      </c>
      <c r="D80045" s="5">
        <v>173327</v>
      </c>
    </row>
    <row r="80046" spans="1:4" x14ac:dyDescent="0.25">
      <c r="A80046" s="5" t="s">
        <v>3</v>
      </c>
      <c r="B80046" s="6">
        <v>45856</v>
      </c>
      <c r="C80046" s="5">
        <v>2400</v>
      </c>
      <c r="D80046" s="5">
        <v>153191</v>
      </c>
    </row>
    <row r="80047" spans="1:4" x14ac:dyDescent="0.25">
      <c r="A80047" s="5" t="s">
        <v>3</v>
      </c>
      <c r="B80047" s="6">
        <v>45857</v>
      </c>
      <c r="C80047" s="5">
        <v>100</v>
      </c>
      <c r="D80047" s="5">
        <v>130555</v>
      </c>
    </row>
    <row r="80048" spans="1:4" x14ac:dyDescent="0.25">
      <c r="A80048" s="5" t="s">
        <v>3</v>
      </c>
      <c r="B80048" s="6">
        <v>45857</v>
      </c>
      <c r="C80048" s="5">
        <v>200</v>
      </c>
      <c r="D80048" s="5">
        <v>116587</v>
      </c>
    </row>
    <row r="80049" spans="1:4" x14ac:dyDescent="0.25">
      <c r="A80049" s="5" t="s">
        <v>3</v>
      </c>
      <c r="B80049" s="6">
        <v>45857</v>
      </c>
      <c r="C80049" s="5">
        <v>300</v>
      </c>
      <c r="D80049" s="5">
        <v>105850</v>
      </c>
    </row>
    <row r="80050" spans="1:4" x14ac:dyDescent="0.25">
      <c r="A80050" s="5" t="s">
        <v>3</v>
      </c>
      <c r="B80050" s="6">
        <v>45857</v>
      </c>
      <c r="C80050" s="5">
        <v>400</v>
      </c>
      <c r="D80050" s="5">
        <v>102318</v>
      </c>
    </row>
    <row r="80051" spans="1:4" x14ac:dyDescent="0.25">
      <c r="A80051" s="5" t="s">
        <v>3</v>
      </c>
      <c r="B80051" s="6">
        <v>45857</v>
      </c>
      <c r="C80051" s="5">
        <v>500</v>
      </c>
      <c r="D80051" s="5">
        <v>94696</v>
      </c>
    </row>
    <row r="80052" spans="1:4" x14ac:dyDescent="0.25">
      <c r="A80052" s="5" t="s">
        <v>3</v>
      </c>
      <c r="B80052" s="6">
        <v>45857</v>
      </c>
      <c r="C80052" s="5">
        <v>600</v>
      </c>
      <c r="D80052" s="5">
        <v>95193</v>
      </c>
    </row>
    <row r="80053" spans="1:4" x14ac:dyDescent="0.25">
      <c r="A80053" s="5" t="s">
        <v>3</v>
      </c>
      <c r="B80053" s="6">
        <v>45857</v>
      </c>
      <c r="C80053" s="5">
        <v>700</v>
      </c>
      <c r="D80053" s="5">
        <v>98657</v>
      </c>
    </row>
    <row r="80054" spans="1:4" x14ac:dyDescent="0.25">
      <c r="A80054" s="5" t="s">
        <v>3</v>
      </c>
      <c r="B80054" s="6">
        <v>45857</v>
      </c>
      <c r="C80054" s="5">
        <v>800</v>
      </c>
      <c r="D80054" s="5">
        <v>104949</v>
      </c>
    </row>
    <row r="80055" spans="1:4" x14ac:dyDescent="0.25">
      <c r="A80055" s="5" t="s">
        <v>3</v>
      </c>
      <c r="B80055" s="6">
        <v>45857</v>
      </c>
      <c r="C80055" s="5">
        <v>900</v>
      </c>
      <c r="D80055" s="5">
        <v>128651</v>
      </c>
    </row>
    <row r="80056" spans="1:4" x14ac:dyDescent="0.25">
      <c r="A80056" s="5" t="s">
        <v>3</v>
      </c>
      <c r="B80056" s="6">
        <v>45857</v>
      </c>
      <c r="C80056" s="5">
        <v>1000</v>
      </c>
      <c r="D80056" s="5">
        <v>156627</v>
      </c>
    </row>
    <row r="80057" spans="1:4" x14ac:dyDescent="0.25">
      <c r="A80057" s="5" t="s">
        <v>3</v>
      </c>
      <c r="B80057" s="6">
        <v>45857</v>
      </c>
      <c r="C80057" s="5">
        <v>1100</v>
      </c>
      <c r="D80057" s="5">
        <v>172952</v>
      </c>
    </row>
    <row r="80058" spans="1:4" x14ac:dyDescent="0.25">
      <c r="A80058" s="5" t="s">
        <v>3</v>
      </c>
      <c r="B80058" s="6">
        <v>45857</v>
      </c>
      <c r="C80058" s="5">
        <v>1200</v>
      </c>
      <c r="D80058" s="5">
        <v>198528</v>
      </c>
    </row>
    <row r="80059" spans="1:4" x14ac:dyDescent="0.25">
      <c r="A80059" s="5" t="s">
        <v>3</v>
      </c>
      <c r="B80059" s="6">
        <v>45857</v>
      </c>
      <c r="C80059" s="5">
        <v>1300</v>
      </c>
      <c r="D80059" s="5">
        <v>221018</v>
      </c>
    </row>
    <row r="80060" spans="1:4" x14ac:dyDescent="0.25">
      <c r="A80060" s="5" t="s">
        <v>3</v>
      </c>
      <c r="B80060" s="6">
        <v>45857</v>
      </c>
      <c r="C80060" s="5">
        <v>1400</v>
      </c>
      <c r="D80060" s="5">
        <v>236036</v>
      </c>
    </row>
    <row r="80061" spans="1:4" x14ac:dyDescent="0.25">
      <c r="A80061" s="5" t="s">
        <v>3</v>
      </c>
      <c r="B80061" s="6">
        <v>45857</v>
      </c>
      <c r="C80061" s="5">
        <v>1500</v>
      </c>
      <c r="D80061" s="5">
        <v>260844</v>
      </c>
    </row>
    <row r="80062" spans="1:4" x14ac:dyDescent="0.25">
      <c r="A80062" s="5" t="s">
        <v>3</v>
      </c>
      <c r="B80062" s="6">
        <v>45857</v>
      </c>
      <c r="C80062" s="5">
        <v>1600</v>
      </c>
      <c r="D80062" s="5">
        <v>269856</v>
      </c>
    </row>
    <row r="80063" spans="1:4" x14ac:dyDescent="0.25">
      <c r="A80063" s="5" t="s">
        <v>3</v>
      </c>
      <c r="B80063" s="6">
        <v>45857</v>
      </c>
      <c r="C80063" s="5">
        <v>1700</v>
      </c>
      <c r="D80063" s="5">
        <v>282928</v>
      </c>
    </row>
    <row r="80064" spans="1:4" x14ac:dyDescent="0.25">
      <c r="A80064" s="5" t="s">
        <v>3</v>
      </c>
      <c r="B80064" s="6">
        <v>45857</v>
      </c>
      <c r="C80064" s="5">
        <v>1800</v>
      </c>
      <c r="D80064" s="5">
        <v>266400</v>
      </c>
    </row>
    <row r="80065" spans="1:4" x14ac:dyDescent="0.25">
      <c r="A80065" s="5" t="s">
        <v>3</v>
      </c>
      <c r="B80065" s="6">
        <v>45857</v>
      </c>
      <c r="C80065" s="5">
        <v>1900</v>
      </c>
      <c r="D80065" s="5">
        <v>254221</v>
      </c>
    </row>
    <row r="80066" spans="1:4" x14ac:dyDescent="0.25">
      <c r="A80066" s="5" t="s">
        <v>3</v>
      </c>
      <c r="B80066" s="6">
        <v>45857</v>
      </c>
      <c r="C80066" s="5">
        <v>2000</v>
      </c>
      <c r="D80066" s="5">
        <v>243352</v>
      </c>
    </row>
    <row r="80067" spans="1:4" x14ac:dyDescent="0.25">
      <c r="A80067" s="5" t="s">
        <v>3</v>
      </c>
      <c r="B80067" s="6">
        <v>45857</v>
      </c>
      <c r="C80067" s="5">
        <v>2100</v>
      </c>
      <c r="D80067" s="5">
        <v>226934</v>
      </c>
    </row>
    <row r="80068" spans="1:4" x14ac:dyDescent="0.25">
      <c r="A80068" s="5" t="s">
        <v>3</v>
      </c>
      <c r="B80068" s="6">
        <v>45857</v>
      </c>
      <c r="C80068" s="5">
        <v>2200</v>
      </c>
      <c r="D80068" s="5">
        <v>210333</v>
      </c>
    </row>
    <row r="80069" spans="1:4" x14ac:dyDescent="0.25">
      <c r="A80069" s="5" t="s">
        <v>3</v>
      </c>
      <c r="B80069" s="6">
        <v>45857</v>
      </c>
      <c r="C80069" s="5">
        <v>2300</v>
      </c>
      <c r="D80069" s="5">
        <v>196068</v>
      </c>
    </row>
    <row r="80070" spans="1:4" x14ac:dyDescent="0.25">
      <c r="A80070" s="5" t="s">
        <v>3</v>
      </c>
      <c r="B80070" s="6">
        <v>45857</v>
      </c>
      <c r="C80070" s="5">
        <v>2400</v>
      </c>
      <c r="D80070" s="5">
        <v>175846</v>
      </c>
    </row>
    <row r="80071" spans="1:4" x14ac:dyDescent="0.25">
      <c r="A80071" s="5" t="s">
        <v>3</v>
      </c>
      <c r="B80071" s="6">
        <v>45858</v>
      </c>
      <c r="C80071" s="5">
        <v>100</v>
      </c>
      <c r="D80071" s="5">
        <v>153556</v>
      </c>
    </row>
    <row r="80072" spans="1:4" x14ac:dyDescent="0.25">
      <c r="A80072" s="5" t="s">
        <v>3</v>
      </c>
      <c r="B80072" s="6">
        <v>45858</v>
      </c>
      <c r="C80072" s="5">
        <v>200</v>
      </c>
      <c r="D80072" s="5">
        <v>136555</v>
      </c>
    </row>
    <row r="80073" spans="1:4" x14ac:dyDescent="0.25">
      <c r="A80073" s="5" t="s">
        <v>3</v>
      </c>
      <c r="B80073" s="6">
        <v>45858</v>
      </c>
      <c r="C80073" s="5">
        <v>300</v>
      </c>
      <c r="D80073" s="5">
        <v>126193</v>
      </c>
    </row>
    <row r="80074" spans="1:4" x14ac:dyDescent="0.25">
      <c r="A80074" s="5" t="s">
        <v>3</v>
      </c>
      <c r="B80074" s="6">
        <v>45858</v>
      </c>
      <c r="C80074" s="5">
        <v>400</v>
      </c>
      <c r="D80074" s="5">
        <v>121366</v>
      </c>
    </row>
    <row r="80075" spans="1:4" x14ac:dyDescent="0.25">
      <c r="A80075" s="5" t="s">
        <v>3</v>
      </c>
      <c r="B80075" s="6">
        <v>45858</v>
      </c>
      <c r="C80075" s="5">
        <v>500</v>
      </c>
      <c r="D80075" s="5">
        <v>111763</v>
      </c>
    </row>
    <row r="80076" spans="1:4" x14ac:dyDescent="0.25">
      <c r="A80076" s="5" t="s">
        <v>3</v>
      </c>
      <c r="B80076" s="6">
        <v>45858</v>
      </c>
      <c r="C80076" s="5">
        <v>600</v>
      </c>
      <c r="D80076" s="5">
        <v>113381</v>
      </c>
    </row>
    <row r="80077" spans="1:4" x14ac:dyDescent="0.25">
      <c r="A80077" s="5" t="s">
        <v>3</v>
      </c>
      <c r="B80077" s="6">
        <v>45858</v>
      </c>
      <c r="C80077" s="5">
        <v>700</v>
      </c>
      <c r="D80077" s="5">
        <v>119786</v>
      </c>
    </row>
    <row r="80078" spans="1:4" x14ac:dyDescent="0.25">
      <c r="A80078" s="5" t="s">
        <v>3</v>
      </c>
      <c r="B80078" s="6">
        <v>45858</v>
      </c>
      <c r="C80078" s="5">
        <v>800</v>
      </c>
      <c r="D80078" s="5">
        <v>121983</v>
      </c>
    </row>
    <row r="80079" spans="1:4" x14ac:dyDescent="0.25">
      <c r="A80079" s="5" t="s">
        <v>3</v>
      </c>
      <c r="B80079" s="6">
        <v>45858</v>
      </c>
      <c r="C80079" s="5">
        <v>900</v>
      </c>
      <c r="D80079" s="5">
        <v>141089</v>
      </c>
    </row>
    <row r="80080" spans="1:4" x14ac:dyDescent="0.25">
      <c r="A80080" s="5" t="s">
        <v>3</v>
      </c>
      <c r="B80080" s="6">
        <v>45858</v>
      </c>
      <c r="C80080" s="5">
        <v>1000</v>
      </c>
      <c r="D80080" s="5">
        <v>165444</v>
      </c>
    </row>
    <row r="80081" spans="1:4" x14ac:dyDescent="0.25">
      <c r="A80081" s="5" t="s">
        <v>3</v>
      </c>
      <c r="B80081" s="6">
        <v>45858</v>
      </c>
      <c r="C80081" s="5">
        <v>1100</v>
      </c>
      <c r="D80081" s="5">
        <v>183772</v>
      </c>
    </row>
    <row r="80082" spans="1:4" x14ac:dyDescent="0.25">
      <c r="A80082" s="5" t="s">
        <v>3</v>
      </c>
      <c r="B80082" s="6">
        <v>45858</v>
      </c>
      <c r="C80082" s="5">
        <v>1200</v>
      </c>
      <c r="D80082" s="5">
        <v>202866</v>
      </c>
    </row>
    <row r="80083" spans="1:4" x14ac:dyDescent="0.25">
      <c r="A80083" s="5" t="s">
        <v>3</v>
      </c>
      <c r="B80083" s="6">
        <v>45858</v>
      </c>
      <c r="C80083" s="5">
        <v>1300</v>
      </c>
      <c r="D80083" s="5">
        <v>222458</v>
      </c>
    </row>
    <row r="80084" spans="1:4" x14ac:dyDescent="0.25">
      <c r="A80084" s="5" t="s">
        <v>3</v>
      </c>
      <c r="B80084" s="6">
        <v>45858</v>
      </c>
      <c r="C80084" s="5">
        <v>1400</v>
      </c>
      <c r="D80084" s="5">
        <v>241218</v>
      </c>
    </row>
    <row r="80085" spans="1:4" x14ac:dyDescent="0.25">
      <c r="A80085" s="5" t="s">
        <v>3</v>
      </c>
      <c r="B80085" s="6">
        <v>45858</v>
      </c>
      <c r="C80085" s="5">
        <v>1500</v>
      </c>
      <c r="D80085" s="5">
        <v>248816</v>
      </c>
    </row>
    <row r="80086" spans="1:4" x14ac:dyDescent="0.25">
      <c r="A80086" s="5" t="s">
        <v>3</v>
      </c>
      <c r="B80086" s="6">
        <v>45858</v>
      </c>
      <c r="C80086" s="5">
        <v>1600</v>
      </c>
      <c r="D80086" s="5">
        <v>242805</v>
      </c>
    </row>
    <row r="80087" spans="1:4" x14ac:dyDescent="0.25">
      <c r="A80087" s="5" t="s">
        <v>3</v>
      </c>
      <c r="B80087" s="6">
        <v>45858</v>
      </c>
      <c r="C80087" s="5">
        <v>1700</v>
      </c>
      <c r="D80087" s="5">
        <v>243218</v>
      </c>
    </row>
    <row r="80088" spans="1:4" x14ac:dyDescent="0.25">
      <c r="A80088" s="5" t="s">
        <v>3</v>
      </c>
      <c r="B80088" s="6">
        <v>45858</v>
      </c>
      <c r="C80088" s="5">
        <v>1800</v>
      </c>
      <c r="D80088" s="5">
        <v>252549</v>
      </c>
    </row>
    <row r="80089" spans="1:4" x14ac:dyDescent="0.25">
      <c r="A80089" s="5" t="s">
        <v>3</v>
      </c>
      <c r="B80089" s="6">
        <v>45858</v>
      </c>
      <c r="C80089" s="5">
        <v>1900</v>
      </c>
      <c r="D80089" s="5">
        <v>244613</v>
      </c>
    </row>
    <row r="80090" spans="1:4" x14ac:dyDescent="0.25">
      <c r="A80090" s="5" t="s">
        <v>3</v>
      </c>
      <c r="B80090" s="6">
        <v>45858</v>
      </c>
      <c r="C80090" s="5">
        <v>2000</v>
      </c>
      <c r="D80090" s="5">
        <v>233538</v>
      </c>
    </row>
    <row r="80091" spans="1:4" x14ac:dyDescent="0.25">
      <c r="A80091" s="5" t="s">
        <v>3</v>
      </c>
      <c r="B80091" s="6">
        <v>45858</v>
      </c>
      <c r="C80091" s="5">
        <v>2100</v>
      </c>
      <c r="D80091" s="5">
        <v>226297</v>
      </c>
    </row>
    <row r="80092" spans="1:4" x14ac:dyDescent="0.25">
      <c r="A80092" s="5" t="s">
        <v>3</v>
      </c>
      <c r="B80092" s="6">
        <v>45858</v>
      </c>
      <c r="C80092" s="5">
        <v>2200</v>
      </c>
      <c r="D80092" s="5">
        <v>212939</v>
      </c>
    </row>
    <row r="80093" spans="1:4" x14ac:dyDescent="0.25">
      <c r="A80093" s="5" t="s">
        <v>3</v>
      </c>
      <c r="B80093" s="6">
        <v>45858</v>
      </c>
      <c r="C80093" s="5">
        <v>2300</v>
      </c>
      <c r="D80093" s="5">
        <v>187325</v>
      </c>
    </row>
    <row r="80094" spans="1:4" x14ac:dyDescent="0.25">
      <c r="A80094" s="5" t="s">
        <v>3</v>
      </c>
      <c r="B80094" s="6">
        <v>45858</v>
      </c>
      <c r="C80094" s="5">
        <v>2400</v>
      </c>
      <c r="D80094" s="5">
        <v>166085</v>
      </c>
    </row>
    <row r="80095" spans="1:4" x14ac:dyDescent="0.25">
      <c r="A80095" s="5" t="s">
        <v>3</v>
      </c>
      <c r="B80095" s="6">
        <v>45859</v>
      </c>
      <c r="C80095" s="5">
        <v>100</v>
      </c>
      <c r="D80095" s="5">
        <v>146641</v>
      </c>
    </row>
    <row r="80096" spans="1:4" x14ac:dyDescent="0.25">
      <c r="A80096" s="5" t="s">
        <v>3</v>
      </c>
      <c r="B80096" s="6">
        <v>45859</v>
      </c>
      <c r="C80096" s="5">
        <v>200</v>
      </c>
      <c r="D80096" s="5">
        <v>125430</v>
      </c>
    </row>
    <row r="80097" spans="1:4" x14ac:dyDescent="0.25">
      <c r="A80097" s="5" t="s">
        <v>3</v>
      </c>
      <c r="B80097" s="6">
        <v>45859</v>
      </c>
      <c r="C80097" s="5">
        <v>300</v>
      </c>
      <c r="D80097" s="5">
        <v>115492</v>
      </c>
    </row>
    <row r="80098" spans="1:4" x14ac:dyDescent="0.25">
      <c r="A80098" s="5" t="s">
        <v>3</v>
      </c>
      <c r="B80098" s="6">
        <v>45859</v>
      </c>
      <c r="C80098" s="5">
        <v>400</v>
      </c>
      <c r="D80098" s="5">
        <v>106772</v>
      </c>
    </row>
    <row r="80099" spans="1:4" x14ac:dyDescent="0.25">
      <c r="A80099" s="5" t="s">
        <v>3</v>
      </c>
      <c r="B80099" s="6">
        <v>45859</v>
      </c>
      <c r="C80099" s="5">
        <v>500</v>
      </c>
      <c r="D80099" s="5">
        <v>104395</v>
      </c>
    </row>
    <row r="80100" spans="1:4" x14ac:dyDescent="0.25">
      <c r="A80100" s="5" t="s">
        <v>3</v>
      </c>
      <c r="B80100" s="6">
        <v>45859</v>
      </c>
      <c r="C80100" s="5">
        <v>600</v>
      </c>
      <c r="D80100" s="5">
        <v>102239</v>
      </c>
    </row>
    <row r="80101" spans="1:4" x14ac:dyDescent="0.25">
      <c r="A80101" s="5" t="s">
        <v>3</v>
      </c>
      <c r="B80101" s="6">
        <v>45859</v>
      </c>
      <c r="C80101" s="5">
        <v>700</v>
      </c>
      <c r="D80101" s="5">
        <v>104812</v>
      </c>
    </row>
    <row r="80102" spans="1:4" x14ac:dyDescent="0.25">
      <c r="A80102" s="5" t="s">
        <v>3</v>
      </c>
      <c r="B80102" s="6">
        <v>45859</v>
      </c>
      <c r="C80102" s="5">
        <v>800</v>
      </c>
      <c r="D80102" s="5">
        <v>105477</v>
      </c>
    </row>
    <row r="80103" spans="1:4" x14ac:dyDescent="0.25">
      <c r="A80103" s="5" t="s">
        <v>3</v>
      </c>
      <c r="B80103" s="6">
        <v>45859</v>
      </c>
      <c r="C80103" s="5">
        <v>900</v>
      </c>
      <c r="D80103" s="5">
        <v>119664</v>
      </c>
    </row>
    <row r="80104" spans="1:4" x14ac:dyDescent="0.25">
      <c r="A80104" s="5" t="s">
        <v>3</v>
      </c>
      <c r="B80104" s="6">
        <v>45859</v>
      </c>
      <c r="C80104" s="5">
        <v>1000</v>
      </c>
      <c r="D80104" s="5">
        <v>127633</v>
      </c>
    </row>
    <row r="80105" spans="1:4" x14ac:dyDescent="0.25">
      <c r="A80105" s="5" t="s">
        <v>3</v>
      </c>
      <c r="B80105" s="6">
        <v>45859</v>
      </c>
      <c r="C80105" s="5">
        <v>1100</v>
      </c>
      <c r="D80105" s="5">
        <v>138868</v>
      </c>
    </row>
    <row r="80106" spans="1:4" x14ac:dyDescent="0.25">
      <c r="A80106" s="5" t="s">
        <v>3</v>
      </c>
      <c r="B80106" s="6">
        <v>45859</v>
      </c>
      <c r="C80106" s="5">
        <v>1200</v>
      </c>
      <c r="D80106" s="5">
        <v>159361</v>
      </c>
    </row>
    <row r="80107" spans="1:4" x14ac:dyDescent="0.25">
      <c r="A80107" s="5" t="s">
        <v>3</v>
      </c>
      <c r="B80107" s="6">
        <v>45859</v>
      </c>
      <c r="C80107" s="5">
        <v>1300</v>
      </c>
      <c r="D80107" s="5">
        <v>172383</v>
      </c>
    </row>
    <row r="80108" spans="1:4" x14ac:dyDescent="0.25">
      <c r="A80108" s="5" t="s">
        <v>3</v>
      </c>
      <c r="B80108" s="6">
        <v>45859</v>
      </c>
      <c r="C80108" s="5">
        <v>1400</v>
      </c>
      <c r="D80108" s="5">
        <v>190727</v>
      </c>
    </row>
    <row r="80109" spans="1:4" x14ac:dyDescent="0.25">
      <c r="A80109" s="5" t="s">
        <v>3</v>
      </c>
      <c r="B80109" s="6">
        <v>45859</v>
      </c>
      <c r="C80109" s="5">
        <v>1500</v>
      </c>
      <c r="D80109" s="5">
        <v>191890</v>
      </c>
    </row>
    <row r="80110" spans="1:4" x14ac:dyDescent="0.25">
      <c r="A80110" s="5" t="s">
        <v>3</v>
      </c>
      <c r="B80110" s="6">
        <v>45859</v>
      </c>
      <c r="C80110" s="5">
        <v>1600</v>
      </c>
      <c r="D80110" s="5">
        <v>207105</v>
      </c>
    </row>
    <row r="80111" spans="1:4" x14ac:dyDescent="0.25">
      <c r="A80111" s="5" t="s">
        <v>3</v>
      </c>
      <c r="B80111" s="6">
        <v>45859</v>
      </c>
      <c r="C80111" s="5">
        <v>1700</v>
      </c>
      <c r="D80111" s="5">
        <v>228890</v>
      </c>
    </row>
    <row r="80112" spans="1:4" x14ac:dyDescent="0.25">
      <c r="A80112" s="5" t="s">
        <v>3</v>
      </c>
      <c r="B80112" s="6">
        <v>45859</v>
      </c>
      <c r="C80112" s="5">
        <v>1800</v>
      </c>
      <c r="D80112" s="5">
        <v>250304</v>
      </c>
    </row>
    <row r="80113" spans="1:4" x14ac:dyDescent="0.25">
      <c r="A80113" s="5" t="s">
        <v>3</v>
      </c>
      <c r="B80113" s="6">
        <v>45859</v>
      </c>
      <c r="C80113" s="5">
        <v>1900</v>
      </c>
      <c r="D80113" s="5">
        <v>253759</v>
      </c>
    </row>
    <row r="80114" spans="1:4" x14ac:dyDescent="0.25">
      <c r="A80114" s="5" t="s">
        <v>3</v>
      </c>
      <c r="B80114" s="6">
        <v>45859</v>
      </c>
      <c r="C80114" s="5">
        <v>2000</v>
      </c>
      <c r="D80114" s="5">
        <v>238122</v>
      </c>
    </row>
    <row r="80115" spans="1:4" x14ac:dyDescent="0.25">
      <c r="A80115" s="5" t="s">
        <v>3</v>
      </c>
      <c r="B80115" s="6">
        <v>45859</v>
      </c>
      <c r="C80115" s="5">
        <v>2100</v>
      </c>
      <c r="D80115" s="5">
        <v>232670</v>
      </c>
    </row>
    <row r="80116" spans="1:4" x14ac:dyDescent="0.25">
      <c r="A80116" s="5" t="s">
        <v>3</v>
      </c>
      <c r="B80116" s="6">
        <v>45859</v>
      </c>
      <c r="C80116" s="5">
        <v>2200</v>
      </c>
      <c r="D80116" s="5">
        <v>202437</v>
      </c>
    </row>
    <row r="80117" spans="1:4" x14ac:dyDescent="0.25">
      <c r="A80117" s="5" t="s">
        <v>3</v>
      </c>
      <c r="B80117" s="6">
        <v>45859</v>
      </c>
      <c r="C80117" s="5">
        <v>2300</v>
      </c>
      <c r="D80117" s="5">
        <v>184107</v>
      </c>
    </row>
    <row r="80118" spans="1:4" x14ac:dyDescent="0.25">
      <c r="A80118" s="5" t="s">
        <v>3</v>
      </c>
      <c r="B80118" s="6">
        <v>45859</v>
      </c>
      <c r="C80118" s="5">
        <v>2400</v>
      </c>
      <c r="D80118" s="5">
        <v>149694</v>
      </c>
    </row>
    <row r="80119" spans="1:4" x14ac:dyDescent="0.25">
      <c r="A80119" s="5" t="s">
        <v>3</v>
      </c>
      <c r="B80119" s="6">
        <v>45860</v>
      </c>
      <c r="C80119" s="5">
        <v>100</v>
      </c>
      <c r="D80119" s="5">
        <v>122852</v>
      </c>
    </row>
    <row r="80120" spans="1:4" x14ac:dyDescent="0.25">
      <c r="A80120" s="5" t="s">
        <v>3</v>
      </c>
      <c r="B80120" s="6">
        <v>45860</v>
      </c>
      <c r="C80120" s="5">
        <v>200</v>
      </c>
      <c r="D80120" s="5">
        <v>100522</v>
      </c>
    </row>
    <row r="80121" spans="1:4" x14ac:dyDescent="0.25">
      <c r="A80121" s="5" t="s">
        <v>3</v>
      </c>
      <c r="B80121" s="6">
        <v>45860</v>
      </c>
      <c r="C80121" s="5">
        <v>300</v>
      </c>
      <c r="D80121" s="5">
        <v>94290</v>
      </c>
    </row>
    <row r="80122" spans="1:4" x14ac:dyDescent="0.25">
      <c r="A80122" s="5" t="s">
        <v>3</v>
      </c>
      <c r="B80122" s="6">
        <v>45860</v>
      </c>
      <c r="C80122" s="5">
        <v>400</v>
      </c>
      <c r="D80122" s="5">
        <v>86082</v>
      </c>
    </row>
    <row r="80123" spans="1:4" x14ac:dyDescent="0.25">
      <c r="A80123" s="5" t="s">
        <v>3</v>
      </c>
      <c r="B80123" s="6">
        <v>45860</v>
      </c>
      <c r="C80123" s="5">
        <v>500</v>
      </c>
      <c r="D80123" s="5">
        <v>83684</v>
      </c>
    </row>
    <row r="80124" spans="1:4" x14ac:dyDescent="0.25">
      <c r="A80124" s="5" t="s">
        <v>3</v>
      </c>
      <c r="B80124" s="6">
        <v>45860</v>
      </c>
      <c r="C80124" s="5">
        <v>600</v>
      </c>
      <c r="D80124" s="5">
        <v>83614</v>
      </c>
    </row>
    <row r="80125" spans="1:4" x14ac:dyDescent="0.25">
      <c r="A80125" s="5" t="s">
        <v>3</v>
      </c>
      <c r="B80125" s="6">
        <v>45860</v>
      </c>
      <c r="C80125" s="5">
        <v>700</v>
      </c>
      <c r="D80125" s="5">
        <v>88609</v>
      </c>
    </row>
    <row r="80126" spans="1:4" x14ac:dyDescent="0.25">
      <c r="A80126" s="5" t="s">
        <v>3</v>
      </c>
      <c r="B80126" s="6">
        <v>45860</v>
      </c>
      <c r="C80126" s="5">
        <v>800</v>
      </c>
      <c r="D80126" s="5">
        <v>96050</v>
      </c>
    </row>
    <row r="80127" spans="1:4" x14ac:dyDescent="0.25">
      <c r="A80127" s="5" t="s">
        <v>3</v>
      </c>
      <c r="B80127" s="6">
        <v>45860</v>
      </c>
      <c r="C80127" s="5">
        <v>900</v>
      </c>
      <c r="D80127" s="5">
        <v>98447</v>
      </c>
    </row>
    <row r="80128" spans="1:4" x14ac:dyDescent="0.25">
      <c r="A80128" s="5" t="s">
        <v>3</v>
      </c>
      <c r="B80128" s="6">
        <v>45860</v>
      </c>
      <c r="C80128" s="5">
        <v>1000</v>
      </c>
      <c r="D80128" s="5">
        <v>114810</v>
      </c>
    </row>
    <row r="80129" spans="1:4" x14ac:dyDescent="0.25">
      <c r="A80129" s="5" t="s">
        <v>3</v>
      </c>
      <c r="B80129" s="6">
        <v>45860</v>
      </c>
      <c r="C80129" s="5">
        <v>1100</v>
      </c>
      <c r="D80129" s="5">
        <v>129037</v>
      </c>
    </row>
    <row r="80130" spans="1:4" x14ac:dyDescent="0.25">
      <c r="A80130" s="5" t="s">
        <v>3</v>
      </c>
      <c r="B80130" s="6">
        <v>45860</v>
      </c>
      <c r="C80130" s="5">
        <v>1200</v>
      </c>
      <c r="D80130" s="5">
        <v>153187</v>
      </c>
    </row>
    <row r="80131" spans="1:4" x14ac:dyDescent="0.25">
      <c r="A80131" s="5" t="s">
        <v>3</v>
      </c>
      <c r="B80131" s="6">
        <v>45860</v>
      </c>
      <c r="C80131" s="5">
        <v>1300</v>
      </c>
      <c r="D80131" s="5">
        <v>163328</v>
      </c>
    </row>
    <row r="80132" spans="1:4" x14ac:dyDescent="0.25">
      <c r="A80132" s="5" t="s">
        <v>3</v>
      </c>
      <c r="B80132" s="6">
        <v>45860</v>
      </c>
      <c r="C80132" s="5">
        <v>1400</v>
      </c>
      <c r="D80132" s="5">
        <v>186559</v>
      </c>
    </row>
    <row r="80133" spans="1:4" x14ac:dyDescent="0.25">
      <c r="A80133" s="5" t="s">
        <v>3</v>
      </c>
      <c r="B80133" s="6">
        <v>45860</v>
      </c>
      <c r="C80133" s="5">
        <v>1500</v>
      </c>
      <c r="D80133" s="5">
        <v>201368</v>
      </c>
    </row>
    <row r="80134" spans="1:4" x14ac:dyDescent="0.25">
      <c r="A80134" s="5" t="s">
        <v>3</v>
      </c>
      <c r="B80134" s="6">
        <v>45860</v>
      </c>
      <c r="C80134" s="5">
        <v>1600</v>
      </c>
      <c r="D80134" s="5">
        <v>219339</v>
      </c>
    </row>
    <row r="80135" spans="1:4" x14ac:dyDescent="0.25">
      <c r="A80135" s="5" t="s">
        <v>3</v>
      </c>
      <c r="B80135" s="6">
        <v>45860</v>
      </c>
      <c r="C80135" s="5">
        <v>1700</v>
      </c>
      <c r="D80135" s="5">
        <v>235882</v>
      </c>
    </row>
    <row r="80136" spans="1:4" x14ac:dyDescent="0.25">
      <c r="A80136" s="5" t="s">
        <v>3</v>
      </c>
      <c r="B80136" s="6">
        <v>45860</v>
      </c>
      <c r="C80136" s="5">
        <v>1800</v>
      </c>
      <c r="D80136" s="5">
        <v>252715</v>
      </c>
    </row>
    <row r="80137" spans="1:4" x14ac:dyDescent="0.25">
      <c r="A80137" s="5" t="s">
        <v>3</v>
      </c>
      <c r="B80137" s="6">
        <v>45860</v>
      </c>
      <c r="C80137" s="5">
        <v>1900</v>
      </c>
      <c r="D80137" s="5">
        <v>260612</v>
      </c>
    </row>
    <row r="80138" spans="1:4" x14ac:dyDescent="0.25">
      <c r="A80138" s="5" t="s">
        <v>3</v>
      </c>
      <c r="B80138" s="6">
        <v>45860</v>
      </c>
      <c r="C80138" s="5">
        <v>2000</v>
      </c>
      <c r="D80138" s="5">
        <v>248565</v>
      </c>
    </row>
    <row r="80139" spans="1:4" x14ac:dyDescent="0.25">
      <c r="A80139" s="5" t="s">
        <v>3</v>
      </c>
      <c r="B80139" s="6">
        <v>45860</v>
      </c>
      <c r="C80139" s="5">
        <v>2100</v>
      </c>
      <c r="D80139" s="5">
        <v>231072</v>
      </c>
    </row>
    <row r="80140" spans="1:4" x14ac:dyDescent="0.25">
      <c r="A80140" s="5" t="s">
        <v>3</v>
      </c>
      <c r="B80140" s="6">
        <v>45860</v>
      </c>
      <c r="C80140" s="5">
        <v>2200</v>
      </c>
      <c r="D80140" s="5">
        <v>210473</v>
      </c>
    </row>
    <row r="80141" spans="1:4" x14ac:dyDescent="0.25">
      <c r="A80141" s="5" t="s">
        <v>3</v>
      </c>
      <c r="B80141" s="6">
        <v>45860</v>
      </c>
      <c r="C80141" s="5">
        <v>2300</v>
      </c>
      <c r="D80141" s="5">
        <v>181723</v>
      </c>
    </row>
    <row r="80142" spans="1:4" x14ac:dyDescent="0.25">
      <c r="A80142" s="5" t="s">
        <v>3</v>
      </c>
      <c r="B80142" s="6">
        <v>45860</v>
      </c>
      <c r="C80142" s="5">
        <v>2400</v>
      </c>
      <c r="D80142" s="5">
        <v>151014</v>
      </c>
    </row>
    <row r="80143" spans="1:4" x14ac:dyDescent="0.25">
      <c r="A80143" s="5" t="s">
        <v>3</v>
      </c>
      <c r="B80143" s="6">
        <v>45861</v>
      </c>
      <c r="C80143" s="5">
        <v>100</v>
      </c>
      <c r="D80143" s="5">
        <v>126807</v>
      </c>
    </row>
    <row r="80144" spans="1:4" x14ac:dyDescent="0.25">
      <c r="A80144" s="5" t="s">
        <v>3</v>
      </c>
      <c r="B80144" s="6">
        <v>45861</v>
      </c>
      <c r="C80144" s="5">
        <v>200</v>
      </c>
      <c r="D80144" s="5">
        <v>109955</v>
      </c>
    </row>
    <row r="80145" spans="1:4" x14ac:dyDescent="0.25">
      <c r="A80145" s="5" t="s">
        <v>3</v>
      </c>
      <c r="B80145" s="6">
        <v>45861</v>
      </c>
      <c r="C80145" s="5">
        <v>300</v>
      </c>
      <c r="D80145" s="5">
        <v>100799</v>
      </c>
    </row>
    <row r="80146" spans="1:4" x14ac:dyDescent="0.25">
      <c r="A80146" s="5" t="s">
        <v>3</v>
      </c>
      <c r="B80146" s="6">
        <v>45861</v>
      </c>
      <c r="C80146" s="5">
        <v>400</v>
      </c>
      <c r="D80146" s="5">
        <v>91513</v>
      </c>
    </row>
    <row r="80147" spans="1:4" x14ac:dyDescent="0.25">
      <c r="A80147" s="5" t="s">
        <v>3</v>
      </c>
      <c r="B80147" s="6">
        <v>45861</v>
      </c>
      <c r="C80147" s="5">
        <v>500</v>
      </c>
      <c r="D80147" s="5">
        <v>84722</v>
      </c>
    </row>
    <row r="80148" spans="1:4" x14ac:dyDescent="0.25">
      <c r="A80148" s="5" t="s">
        <v>3</v>
      </c>
      <c r="B80148" s="6">
        <v>45861</v>
      </c>
      <c r="C80148" s="5">
        <v>600</v>
      </c>
      <c r="D80148" s="5">
        <v>84804</v>
      </c>
    </row>
    <row r="80149" spans="1:4" x14ac:dyDescent="0.25">
      <c r="A80149" s="5" t="s">
        <v>3</v>
      </c>
      <c r="B80149" s="6">
        <v>45861</v>
      </c>
      <c r="C80149" s="5">
        <v>700</v>
      </c>
      <c r="D80149" s="5">
        <v>90008</v>
      </c>
    </row>
    <row r="80150" spans="1:4" x14ac:dyDescent="0.25">
      <c r="A80150" s="5" t="s">
        <v>3</v>
      </c>
      <c r="B80150" s="6">
        <v>45861</v>
      </c>
      <c r="C80150" s="5">
        <v>800</v>
      </c>
      <c r="D80150" s="5">
        <v>99812</v>
      </c>
    </row>
    <row r="80151" spans="1:4" x14ac:dyDescent="0.25">
      <c r="A80151" s="5" t="s">
        <v>3</v>
      </c>
      <c r="B80151" s="6">
        <v>45861</v>
      </c>
      <c r="C80151" s="5">
        <v>900</v>
      </c>
      <c r="D80151" s="5">
        <v>108856</v>
      </c>
    </row>
    <row r="80152" spans="1:4" x14ac:dyDescent="0.25">
      <c r="A80152" s="5" t="s">
        <v>3</v>
      </c>
      <c r="B80152" s="6">
        <v>45861</v>
      </c>
      <c r="C80152" s="5">
        <v>1000</v>
      </c>
      <c r="D80152" s="5">
        <v>122086</v>
      </c>
    </row>
    <row r="80153" spans="1:4" x14ac:dyDescent="0.25">
      <c r="A80153" s="5" t="s">
        <v>3</v>
      </c>
      <c r="B80153" s="6">
        <v>45861</v>
      </c>
      <c r="C80153" s="5">
        <v>1100</v>
      </c>
      <c r="D80153" s="5">
        <v>141029</v>
      </c>
    </row>
    <row r="80154" spans="1:4" x14ac:dyDescent="0.25">
      <c r="A80154" s="5" t="s">
        <v>3</v>
      </c>
      <c r="B80154" s="6">
        <v>45861</v>
      </c>
      <c r="C80154" s="5">
        <v>1200</v>
      </c>
      <c r="D80154" s="5">
        <v>162755</v>
      </c>
    </row>
    <row r="80155" spans="1:4" x14ac:dyDescent="0.25">
      <c r="A80155" s="5" t="s">
        <v>3</v>
      </c>
      <c r="B80155" s="6">
        <v>45861</v>
      </c>
      <c r="C80155" s="5">
        <v>1300</v>
      </c>
      <c r="D80155" s="5">
        <v>190322</v>
      </c>
    </row>
    <row r="80156" spans="1:4" x14ac:dyDescent="0.25">
      <c r="A80156" s="5" t="s">
        <v>3</v>
      </c>
      <c r="B80156" s="6">
        <v>45861</v>
      </c>
      <c r="C80156" s="5">
        <v>1400</v>
      </c>
      <c r="D80156" s="5">
        <v>214410</v>
      </c>
    </row>
    <row r="80157" spans="1:4" x14ac:dyDescent="0.25">
      <c r="A80157" s="5" t="s">
        <v>3</v>
      </c>
      <c r="B80157" s="6">
        <v>45861</v>
      </c>
      <c r="C80157" s="5">
        <v>1500</v>
      </c>
      <c r="D80157" s="5">
        <v>234261</v>
      </c>
    </row>
    <row r="80158" spans="1:4" x14ac:dyDescent="0.25">
      <c r="A80158" s="5" t="s">
        <v>3</v>
      </c>
      <c r="B80158" s="6">
        <v>45861</v>
      </c>
      <c r="C80158" s="5">
        <v>1600</v>
      </c>
      <c r="D80158" s="5">
        <v>250241</v>
      </c>
    </row>
    <row r="80159" spans="1:4" x14ac:dyDescent="0.25">
      <c r="A80159" s="5" t="s">
        <v>3</v>
      </c>
      <c r="B80159" s="6">
        <v>45861</v>
      </c>
      <c r="C80159" s="5">
        <v>1700</v>
      </c>
      <c r="D80159" s="5">
        <v>273060</v>
      </c>
    </row>
    <row r="80160" spans="1:4" x14ac:dyDescent="0.25">
      <c r="A80160" s="5" t="s">
        <v>3</v>
      </c>
      <c r="B80160" s="6">
        <v>45861</v>
      </c>
      <c r="C80160" s="5">
        <v>1800</v>
      </c>
      <c r="D80160" s="5">
        <v>292635</v>
      </c>
    </row>
    <row r="80161" spans="1:4" x14ac:dyDescent="0.25">
      <c r="A80161" s="5" t="s">
        <v>3</v>
      </c>
      <c r="B80161" s="6">
        <v>45861</v>
      </c>
      <c r="C80161" s="5">
        <v>1900</v>
      </c>
      <c r="D80161" s="5">
        <v>298848</v>
      </c>
    </row>
    <row r="80162" spans="1:4" x14ac:dyDescent="0.25">
      <c r="A80162" s="5" t="s">
        <v>3</v>
      </c>
      <c r="B80162" s="6">
        <v>45861</v>
      </c>
      <c r="C80162" s="5">
        <v>2000</v>
      </c>
      <c r="D80162" s="5">
        <v>291411</v>
      </c>
    </row>
    <row r="80163" spans="1:4" x14ac:dyDescent="0.25">
      <c r="A80163" s="5" t="s">
        <v>3</v>
      </c>
      <c r="B80163" s="6">
        <v>45861</v>
      </c>
      <c r="C80163" s="5">
        <v>2100</v>
      </c>
      <c r="D80163" s="5">
        <v>277928</v>
      </c>
    </row>
    <row r="80164" spans="1:4" x14ac:dyDescent="0.25">
      <c r="A80164" s="5" t="s">
        <v>3</v>
      </c>
      <c r="B80164" s="6">
        <v>45861</v>
      </c>
      <c r="C80164" s="5">
        <v>2200</v>
      </c>
      <c r="D80164" s="5">
        <v>254769</v>
      </c>
    </row>
    <row r="80165" spans="1:4" x14ac:dyDescent="0.25">
      <c r="A80165" s="5" t="s">
        <v>3</v>
      </c>
      <c r="B80165" s="6">
        <v>45861</v>
      </c>
      <c r="C80165" s="5">
        <v>2300</v>
      </c>
      <c r="D80165" s="5">
        <v>222397</v>
      </c>
    </row>
    <row r="80166" spans="1:4" x14ac:dyDescent="0.25">
      <c r="A80166" s="5" t="s">
        <v>3</v>
      </c>
      <c r="B80166" s="6">
        <v>45861</v>
      </c>
      <c r="C80166" s="5">
        <v>2400</v>
      </c>
      <c r="D80166" s="5">
        <v>183865</v>
      </c>
    </row>
    <row r="80167" spans="1:4" x14ac:dyDescent="0.25">
      <c r="A80167" s="5" t="s">
        <v>3</v>
      </c>
      <c r="B80167" s="6">
        <v>45862</v>
      </c>
      <c r="C80167" s="5">
        <v>100</v>
      </c>
      <c r="D80167" s="5">
        <v>159300</v>
      </c>
    </row>
    <row r="80168" spans="1:4" x14ac:dyDescent="0.25">
      <c r="A80168" s="5" t="s">
        <v>3</v>
      </c>
      <c r="B80168" s="6">
        <v>45862</v>
      </c>
      <c r="C80168" s="5">
        <v>200</v>
      </c>
      <c r="D80168" s="5">
        <v>145118</v>
      </c>
    </row>
    <row r="80169" spans="1:4" x14ac:dyDescent="0.25">
      <c r="A80169" s="5" t="s">
        <v>3</v>
      </c>
      <c r="B80169" s="6">
        <v>45862</v>
      </c>
      <c r="C80169" s="5">
        <v>300</v>
      </c>
      <c r="D80169" s="5">
        <v>125034</v>
      </c>
    </row>
    <row r="80170" spans="1:4" x14ac:dyDescent="0.25">
      <c r="A80170" s="5" t="s">
        <v>3</v>
      </c>
      <c r="B80170" s="6">
        <v>45862</v>
      </c>
      <c r="C80170" s="5">
        <v>400</v>
      </c>
      <c r="D80170" s="5">
        <v>117018</v>
      </c>
    </row>
    <row r="80171" spans="1:4" x14ac:dyDescent="0.25">
      <c r="A80171" s="5" t="s">
        <v>3</v>
      </c>
      <c r="B80171" s="6">
        <v>45862</v>
      </c>
      <c r="C80171" s="5">
        <v>500</v>
      </c>
      <c r="D80171" s="5">
        <v>110869</v>
      </c>
    </row>
    <row r="80172" spans="1:4" x14ac:dyDescent="0.25">
      <c r="A80172" s="5" t="s">
        <v>3</v>
      </c>
      <c r="B80172" s="6">
        <v>45862</v>
      </c>
      <c r="C80172" s="5">
        <v>600</v>
      </c>
      <c r="D80172" s="5">
        <v>110400</v>
      </c>
    </row>
    <row r="80173" spans="1:4" x14ac:dyDescent="0.25">
      <c r="A80173" s="5" t="s">
        <v>3</v>
      </c>
      <c r="B80173" s="6">
        <v>45862</v>
      </c>
      <c r="C80173" s="5">
        <v>700</v>
      </c>
      <c r="D80173" s="5">
        <v>112845</v>
      </c>
    </row>
    <row r="80174" spans="1:4" x14ac:dyDescent="0.25">
      <c r="A80174" s="5" t="s">
        <v>3</v>
      </c>
      <c r="B80174" s="6">
        <v>45862</v>
      </c>
      <c r="C80174" s="5">
        <v>800</v>
      </c>
      <c r="D80174" s="5">
        <v>126848</v>
      </c>
    </row>
    <row r="80175" spans="1:4" x14ac:dyDescent="0.25">
      <c r="A80175" s="5" t="s">
        <v>3</v>
      </c>
      <c r="B80175" s="6">
        <v>45862</v>
      </c>
      <c r="C80175" s="5">
        <v>900</v>
      </c>
      <c r="D80175" s="5">
        <v>141451</v>
      </c>
    </row>
    <row r="80176" spans="1:4" x14ac:dyDescent="0.25">
      <c r="A80176" s="5" t="s">
        <v>3</v>
      </c>
      <c r="B80176" s="6">
        <v>45862</v>
      </c>
      <c r="C80176" s="5">
        <v>1000</v>
      </c>
      <c r="D80176" s="5">
        <v>164126</v>
      </c>
    </row>
    <row r="80177" spans="1:4" x14ac:dyDescent="0.25">
      <c r="A80177" s="5" t="s">
        <v>3</v>
      </c>
      <c r="B80177" s="6">
        <v>45862</v>
      </c>
      <c r="C80177" s="5">
        <v>1100</v>
      </c>
      <c r="D80177" s="5">
        <v>196911</v>
      </c>
    </row>
    <row r="80178" spans="1:4" x14ac:dyDescent="0.25">
      <c r="A80178" s="5" t="s">
        <v>3</v>
      </c>
      <c r="B80178" s="6">
        <v>45862</v>
      </c>
      <c r="C80178" s="5">
        <v>1200</v>
      </c>
      <c r="D80178" s="5">
        <v>227406</v>
      </c>
    </row>
    <row r="80179" spans="1:4" x14ac:dyDescent="0.25">
      <c r="A80179" s="5" t="s">
        <v>3</v>
      </c>
      <c r="B80179" s="6">
        <v>45862</v>
      </c>
      <c r="C80179" s="5">
        <v>1300</v>
      </c>
      <c r="D80179" s="5">
        <v>256155</v>
      </c>
    </row>
    <row r="80180" spans="1:4" x14ac:dyDescent="0.25">
      <c r="A80180" s="5" t="s">
        <v>3</v>
      </c>
      <c r="B80180" s="6">
        <v>45862</v>
      </c>
      <c r="C80180" s="5">
        <v>1400</v>
      </c>
      <c r="D80180" s="5">
        <v>276986</v>
      </c>
    </row>
    <row r="80181" spans="1:4" x14ac:dyDescent="0.25">
      <c r="A80181" s="5" t="s">
        <v>3</v>
      </c>
      <c r="B80181" s="6">
        <v>45862</v>
      </c>
      <c r="C80181" s="5">
        <v>1500</v>
      </c>
      <c r="D80181" s="5">
        <v>291469</v>
      </c>
    </row>
    <row r="80182" spans="1:4" x14ac:dyDescent="0.25">
      <c r="A80182" s="5" t="s">
        <v>3</v>
      </c>
      <c r="B80182" s="6">
        <v>45862</v>
      </c>
      <c r="C80182" s="5">
        <v>1600</v>
      </c>
      <c r="D80182" s="5">
        <v>313260</v>
      </c>
    </row>
    <row r="80183" spans="1:4" x14ac:dyDescent="0.25">
      <c r="A80183" s="5" t="s">
        <v>3</v>
      </c>
      <c r="B80183" s="6">
        <v>45862</v>
      </c>
      <c r="C80183" s="5">
        <v>1700</v>
      </c>
      <c r="D80183" s="5">
        <v>329686</v>
      </c>
    </row>
    <row r="80184" spans="1:4" x14ac:dyDescent="0.25">
      <c r="A80184" s="5" t="s">
        <v>3</v>
      </c>
      <c r="B80184" s="6">
        <v>45862</v>
      </c>
      <c r="C80184" s="5">
        <v>1800</v>
      </c>
      <c r="D80184" s="5">
        <v>348201</v>
      </c>
    </row>
    <row r="80185" spans="1:4" x14ac:dyDescent="0.25">
      <c r="A80185" s="5" t="s">
        <v>3</v>
      </c>
      <c r="B80185" s="6">
        <v>45862</v>
      </c>
      <c r="C80185" s="5">
        <v>1900</v>
      </c>
      <c r="D80185" s="5">
        <v>348860</v>
      </c>
    </row>
    <row r="80186" spans="1:4" x14ac:dyDescent="0.25">
      <c r="A80186" s="5" t="s">
        <v>3</v>
      </c>
      <c r="B80186" s="6">
        <v>45862</v>
      </c>
      <c r="C80186" s="5">
        <v>2000</v>
      </c>
      <c r="D80186" s="5">
        <v>346883</v>
      </c>
    </row>
    <row r="80187" spans="1:4" x14ac:dyDescent="0.25">
      <c r="A80187" s="5" t="s">
        <v>3</v>
      </c>
      <c r="B80187" s="6">
        <v>45862</v>
      </c>
      <c r="C80187" s="5">
        <v>2100</v>
      </c>
      <c r="D80187" s="5">
        <v>322858</v>
      </c>
    </row>
    <row r="80188" spans="1:4" x14ac:dyDescent="0.25">
      <c r="A80188" s="5" t="s">
        <v>3</v>
      </c>
      <c r="B80188" s="6">
        <v>45862</v>
      </c>
      <c r="C80188" s="5">
        <v>2200</v>
      </c>
      <c r="D80188" s="5">
        <v>308157</v>
      </c>
    </row>
    <row r="80189" spans="1:4" x14ac:dyDescent="0.25">
      <c r="A80189" s="5" t="s">
        <v>3</v>
      </c>
      <c r="B80189" s="6">
        <v>45862</v>
      </c>
      <c r="C80189" s="5">
        <v>2300</v>
      </c>
      <c r="D80189" s="5">
        <v>285488</v>
      </c>
    </row>
    <row r="80190" spans="1:4" x14ac:dyDescent="0.25">
      <c r="A80190" s="5" t="s">
        <v>3</v>
      </c>
      <c r="B80190" s="6">
        <v>45862</v>
      </c>
      <c r="C80190" s="5">
        <v>2400</v>
      </c>
      <c r="D80190" s="5">
        <v>256310</v>
      </c>
    </row>
    <row r="80191" spans="1:4" x14ac:dyDescent="0.25">
      <c r="A80191" s="5" t="s">
        <v>3</v>
      </c>
      <c r="B80191" s="6">
        <v>45863</v>
      </c>
      <c r="C80191" s="5">
        <v>100</v>
      </c>
      <c r="D80191" s="5">
        <v>220343</v>
      </c>
    </row>
    <row r="80192" spans="1:4" x14ac:dyDescent="0.25">
      <c r="A80192" s="5" t="s">
        <v>3</v>
      </c>
      <c r="B80192" s="6">
        <v>45863</v>
      </c>
      <c r="C80192" s="5">
        <v>200</v>
      </c>
      <c r="D80192" s="5">
        <v>200313</v>
      </c>
    </row>
    <row r="80193" spans="1:4" x14ac:dyDescent="0.25">
      <c r="A80193" s="5" t="s">
        <v>3</v>
      </c>
      <c r="B80193" s="6">
        <v>45863</v>
      </c>
      <c r="C80193" s="5">
        <v>300</v>
      </c>
      <c r="D80193" s="5">
        <v>186044</v>
      </c>
    </row>
    <row r="80194" spans="1:4" x14ac:dyDescent="0.25">
      <c r="A80194" s="5" t="s">
        <v>3</v>
      </c>
      <c r="B80194" s="6">
        <v>45863</v>
      </c>
      <c r="C80194" s="5">
        <v>400</v>
      </c>
      <c r="D80194" s="5">
        <v>168749</v>
      </c>
    </row>
    <row r="80195" spans="1:4" x14ac:dyDescent="0.25">
      <c r="A80195" s="5" t="s">
        <v>3</v>
      </c>
      <c r="B80195" s="6">
        <v>45863</v>
      </c>
      <c r="C80195" s="5">
        <v>500</v>
      </c>
      <c r="D80195" s="5">
        <v>162540</v>
      </c>
    </row>
    <row r="80196" spans="1:4" x14ac:dyDescent="0.25">
      <c r="A80196" s="5" t="s">
        <v>3</v>
      </c>
      <c r="B80196" s="6">
        <v>45863</v>
      </c>
      <c r="C80196" s="5">
        <v>600</v>
      </c>
      <c r="D80196" s="5">
        <v>151800</v>
      </c>
    </row>
    <row r="80197" spans="1:4" x14ac:dyDescent="0.25">
      <c r="A80197" s="5" t="s">
        <v>3</v>
      </c>
      <c r="B80197" s="6">
        <v>45863</v>
      </c>
      <c r="C80197" s="5">
        <v>700</v>
      </c>
      <c r="D80197" s="5">
        <v>150205</v>
      </c>
    </row>
    <row r="80198" spans="1:4" x14ac:dyDescent="0.25">
      <c r="A80198" s="5" t="s">
        <v>3</v>
      </c>
      <c r="B80198" s="6">
        <v>45863</v>
      </c>
      <c r="C80198" s="5">
        <v>800</v>
      </c>
      <c r="D80198" s="5">
        <v>165191</v>
      </c>
    </row>
    <row r="80199" spans="1:4" x14ac:dyDescent="0.25">
      <c r="A80199" s="5" t="s">
        <v>3</v>
      </c>
      <c r="B80199" s="6">
        <v>45863</v>
      </c>
      <c r="C80199" s="5">
        <v>900</v>
      </c>
      <c r="D80199" s="5">
        <v>177361</v>
      </c>
    </row>
    <row r="80200" spans="1:4" x14ac:dyDescent="0.25">
      <c r="A80200" s="5" t="s">
        <v>3</v>
      </c>
      <c r="B80200" s="6">
        <v>45863</v>
      </c>
      <c r="C80200" s="5">
        <v>1000</v>
      </c>
      <c r="D80200" s="5">
        <v>198235</v>
      </c>
    </row>
    <row r="80201" spans="1:4" x14ac:dyDescent="0.25">
      <c r="A80201" s="5" t="s">
        <v>3</v>
      </c>
      <c r="B80201" s="6">
        <v>45863</v>
      </c>
      <c r="C80201" s="5">
        <v>1100</v>
      </c>
      <c r="D80201" s="5">
        <v>230640</v>
      </c>
    </row>
    <row r="80202" spans="1:4" x14ac:dyDescent="0.25">
      <c r="A80202" s="5" t="s">
        <v>3</v>
      </c>
      <c r="B80202" s="6">
        <v>45863</v>
      </c>
      <c r="C80202" s="5">
        <v>1200</v>
      </c>
      <c r="D80202" s="5">
        <v>253776</v>
      </c>
    </row>
    <row r="80203" spans="1:4" x14ac:dyDescent="0.25">
      <c r="A80203" s="5" t="s">
        <v>3</v>
      </c>
      <c r="B80203" s="6">
        <v>45863</v>
      </c>
      <c r="C80203" s="5">
        <v>1300</v>
      </c>
      <c r="D80203" s="5">
        <v>267851</v>
      </c>
    </row>
    <row r="80204" spans="1:4" x14ac:dyDescent="0.25">
      <c r="A80204" s="5" t="s">
        <v>3</v>
      </c>
      <c r="B80204" s="6">
        <v>45863</v>
      </c>
      <c r="C80204" s="5">
        <v>1400</v>
      </c>
      <c r="D80204" s="5">
        <v>278559</v>
      </c>
    </row>
    <row r="80205" spans="1:4" x14ac:dyDescent="0.25">
      <c r="A80205" s="5" t="s">
        <v>3</v>
      </c>
      <c r="B80205" s="6">
        <v>45863</v>
      </c>
      <c r="C80205" s="5">
        <v>1500</v>
      </c>
      <c r="D80205" s="5">
        <v>278359</v>
      </c>
    </row>
    <row r="80206" spans="1:4" x14ac:dyDescent="0.25">
      <c r="A80206" s="5" t="s">
        <v>3</v>
      </c>
      <c r="B80206" s="6">
        <v>45863</v>
      </c>
      <c r="C80206" s="5">
        <v>1600</v>
      </c>
      <c r="D80206" s="5">
        <v>306327</v>
      </c>
    </row>
    <row r="80207" spans="1:4" x14ac:dyDescent="0.25">
      <c r="A80207" s="5" t="s">
        <v>3</v>
      </c>
      <c r="B80207" s="6">
        <v>45863</v>
      </c>
      <c r="C80207" s="5">
        <v>1700</v>
      </c>
      <c r="D80207" s="5">
        <v>309436</v>
      </c>
    </row>
    <row r="80208" spans="1:4" x14ac:dyDescent="0.25">
      <c r="A80208" s="5" t="s">
        <v>3</v>
      </c>
      <c r="B80208" s="6">
        <v>45863</v>
      </c>
      <c r="C80208" s="5">
        <v>1800</v>
      </c>
      <c r="D80208" s="5">
        <v>300508</v>
      </c>
    </row>
    <row r="80209" spans="1:4" x14ac:dyDescent="0.25">
      <c r="A80209" s="5" t="s">
        <v>3</v>
      </c>
      <c r="B80209" s="6">
        <v>45863</v>
      </c>
      <c r="C80209" s="5">
        <v>1900</v>
      </c>
      <c r="D80209" s="5">
        <v>286046</v>
      </c>
    </row>
    <row r="80210" spans="1:4" x14ac:dyDescent="0.25">
      <c r="A80210" s="5" t="s">
        <v>3</v>
      </c>
      <c r="B80210" s="6">
        <v>45863</v>
      </c>
      <c r="C80210" s="5">
        <v>2000</v>
      </c>
      <c r="D80210" s="5">
        <v>256038</v>
      </c>
    </row>
    <row r="80211" spans="1:4" x14ac:dyDescent="0.25">
      <c r="A80211" s="5" t="s">
        <v>3</v>
      </c>
      <c r="B80211" s="6">
        <v>45863</v>
      </c>
      <c r="C80211" s="5">
        <v>2100</v>
      </c>
      <c r="D80211" s="5">
        <v>243940</v>
      </c>
    </row>
    <row r="80212" spans="1:4" x14ac:dyDescent="0.25">
      <c r="A80212" s="5" t="s">
        <v>3</v>
      </c>
      <c r="B80212" s="6">
        <v>45863</v>
      </c>
      <c r="C80212" s="5">
        <v>2200</v>
      </c>
      <c r="D80212" s="5">
        <v>232109</v>
      </c>
    </row>
    <row r="80213" spans="1:4" x14ac:dyDescent="0.25">
      <c r="A80213" s="5" t="s">
        <v>3</v>
      </c>
      <c r="B80213" s="6">
        <v>45863</v>
      </c>
      <c r="C80213" s="5">
        <v>2300</v>
      </c>
      <c r="D80213" s="5">
        <v>211313</v>
      </c>
    </row>
    <row r="80214" spans="1:4" x14ac:dyDescent="0.25">
      <c r="A80214" s="5" t="s">
        <v>3</v>
      </c>
      <c r="B80214" s="6">
        <v>45863</v>
      </c>
      <c r="C80214" s="5">
        <v>2400</v>
      </c>
      <c r="D80214" s="5">
        <v>188814</v>
      </c>
    </row>
    <row r="80215" spans="1:4" x14ac:dyDescent="0.25">
      <c r="A80215" s="5" t="s">
        <v>3</v>
      </c>
      <c r="B80215" s="6">
        <v>45864</v>
      </c>
      <c r="C80215" s="5">
        <v>100</v>
      </c>
      <c r="D80215" s="5">
        <v>173105</v>
      </c>
    </row>
    <row r="80216" spans="1:4" x14ac:dyDescent="0.25">
      <c r="A80216" s="5" t="s">
        <v>3</v>
      </c>
      <c r="B80216" s="6">
        <v>45864</v>
      </c>
      <c r="C80216" s="5">
        <v>200</v>
      </c>
      <c r="D80216" s="5">
        <v>156883</v>
      </c>
    </row>
    <row r="80217" spans="1:4" x14ac:dyDescent="0.25">
      <c r="A80217" s="5" t="s">
        <v>3</v>
      </c>
      <c r="B80217" s="6">
        <v>45864</v>
      </c>
      <c r="C80217" s="5">
        <v>300</v>
      </c>
      <c r="D80217" s="5">
        <v>142557</v>
      </c>
    </row>
    <row r="80218" spans="1:4" x14ac:dyDescent="0.25">
      <c r="A80218" s="5" t="s">
        <v>3</v>
      </c>
      <c r="B80218" s="6">
        <v>45864</v>
      </c>
      <c r="C80218" s="5">
        <v>400</v>
      </c>
      <c r="D80218" s="5">
        <v>134092</v>
      </c>
    </row>
    <row r="80219" spans="1:4" x14ac:dyDescent="0.25">
      <c r="A80219" s="5" t="s">
        <v>3</v>
      </c>
      <c r="B80219" s="6">
        <v>45864</v>
      </c>
      <c r="C80219" s="5">
        <v>500</v>
      </c>
      <c r="D80219" s="5">
        <v>126289</v>
      </c>
    </row>
    <row r="80220" spans="1:4" x14ac:dyDescent="0.25">
      <c r="A80220" s="5" t="s">
        <v>3</v>
      </c>
      <c r="B80220" s="6">
        <v>45864</v>
      </c>
      <c r="C80220" s="5">
        <v>600</v>
      </c>
      <c r="D80220" s="5">
        <v>125106</v>
      </c>
    </row>
    <row r="80221" spans="1:4" x14ac:dyDescent="0.25">
      <c r="A80221" s="5" t="s">
        <v>3</v>
      </c>
      <c r="B80221" s="6">
        <v>45864</v>
      </c>
      <c r="C80221" s="5">
        <v>700</v>
      </c>
      <c r="D80221" s="5">
        <v>123693</v>
      </c>
    </row>
    <row r="80222" spans="1:4" x14ac:dyDescent="0.25">
      <c r="A80222" s="5" t="s">
        <v>3</v>
      </c>
      <c r="B80222" s="6">
        <v>45864</v>
      </c>
      <c r="C80222" s="5">
        <v>800</v>
      </c>
      <c r="D80222" s="5">
        <v>129519</v>
      </c>
    </row>
    <row r="80223" spans="1:4" x14ac:dyDescent="0.25">
      <c r="A80223" s="5" t="s">
        <v>3</v>
      </c>
      <c r="B80223" s="6">
        <v>45864</v>
      </c>
      <c r="C80223" s="5">
        <v>900</v>
      </c>
      <c r="D80223" s="5">
        <v>150028</v>
      </c>
    </row>
    <row r="80224" spans="1:4" x14ac:dyDescent="0.25">
      <c r="A80224" s="5" t="s">
        <v>3</v>
      </c>
      <c r="B80224" s="6">
        <v>45864</v>
      </c>
      <c r="C80224" s="5">
        <v>1000</v>
      </c>
      <c r="D80224" s="5">
        <v>186595</v>
      </c>
    </row>
    <row r="80225" spans="1:4" x14ac:dyDescent="0.25">
      <c r="A80225" s="5" t="s">
        <v>3</v>
      </c>
      <c r="B80225" s="6">
        <v>45864</v>
      </c>
      <c r="C80225" s="5">
        <v>1100</v>
      </c>
      <c r="D80225" s="5">
        <v>218253</v>
      </c>
    </row>
    <row r="80226" spans="1:4" x14ac:dyDescent="0.25">
      <c r="A80226" s="5" t="s">
        <v>3</v>
      </c>
      <c r="B80226" s="6">
        <v>45864</v>
      </c>
      <c r="C80226" s="5">
        <v>1200</v>
      </c>
      <c r="D80226" s="5">
        <v>249516</v>
      </c>
    </row>
    <row r="80227" spans="1:4" x14ac:dyDescent="0.25">
      <c r="A80227" s="5" t="s">
        <v>3</v>
      </c>
      <c r="B80227" s="6">
        <v>45864</v>
      </c>
      <c r="C80227" s="5">
        <v>1300</v>
      </c>
      <c r="D80227" s="5">
        <v>281505</v>
      </c>
    </row>
    <row r="80228" spans="1:4" x14ac:dyDescent="0.25">
      <c r="A80228" s="5" t="s">
        <v>3</v>
      </c>
      <c r="B80228" s="6">
        <v>45864</v>
      </c>
      <c r="C80228" s="5">
        <v>1400</v>
      </c>
      <c r="D80228" s="5">
        <v>294052</v>
      </c>
    </row>
    <row r="80229" spans="1:4" x14ac:dyDescent="0.25">
      <c r="A80229" s="5" t="s">
        <v>3</v>
      </c>
      <c r="B80229" s="6">
        <v>45864</v>
      </c>
      <c r="C80229" s="5">
        <v>1500</v>
      </c>
      <c r="D80229" s="5">
        <v>308090</v>
      </c>
    </row>
    <row r="80230" spans="1:4" x14ac:dyDescent="0.25">
      <c r="A80230" s="5" t="s">
        <v>3</v>
      </c>
      <c r="B80230" s="6">
        <v>45864</v>
      </c>
      <c r="C80230" s="5">
        <v>1600</v>
      </c>
      <c r="D80230" s="5">
        <v>319111</v>
      </c>
    </row>
    <row r="80231" spans="1:4" x14ac:dyDescent="0.25">
      <c r="A80231" s="5" t="s">
        <v>3</v>
      </c>
      <c r="B80231" s="6">
        <v>45864</v>
      </c>
      <c r="C80231" s="5">
        <v>1700</v>
      </c>
      <c r="D80231" s="5">
        <v>327876</v>
      </c>
    </row>
    <row r="80232" spans="1:4" x14ac:dyDescent="0.25">
      <c r="A80232" s="5" t="s">
        <v>3</v>
      </c>
      <c r="B80232" s="6">
        <v>45864</v>
      </c>
      <c r="C80232" s="5">
        <v>1800</v>
      </c>
      <c r="D80232" s="5">
        <v>310362</v>
      </c>
    </row>
    <row r="80233" spans="1:4" x14ac:dyDescent="0.25">
      <c r="A80233" s="5" t="s">
        <v>3</v>
      </c>
      <c r="B80233" s="6">
        <v>45864</v>
      </c>
      <c r="C80233" s="5">
        <v>1900</v>
      </c>
      <c r="D80233" s="5">
        <v>301762</v>
      </c>
    </row>
    <row r="80234" spans="1:4" x14ac:dyDescent="0.25">
      <c r="A80234" s="5" t="s">
        <v>3</v>
      </c>
      <c r="B80234" s="6">
        <v>45864</v>
      </c>
      <c r="C80234" s="5">
        <v>2000</v>
      </c>
      <c r="D80234" s="5">
        <v>285395</v>
      </c>
    </row>
    <row r="80235" spans="1:4" x14ac:dyDescent="0.25">
      <c r="A80235" s="5" t="s">
        <v>3</v>
      </c>
      <c r="B80235" s="6">
        <v>45864</v>
      </c>
      <c r="C80235" s="5">
        <v>2100</v>
      </c>
      <c r="D80235" s="5">
        <v>266776</v>
      </c>
    </row>
    <row r="80236" spans="1:4" x14ac:dyDescent="0.25">
      <c r="A80236" s="5" t="s">
        <v>3</v>
      </c>
      <c r="B80236" s="6">
        <v>45864</v>
      </c>
      <c r="C80236" s="5">
        <v>2200</v>
      </c>
      <c r="D80236" s="5">
        <v>248669</v>
      </c>
    </row>
    <row r="80237" spans="1:4" x14ac:dyDescent="0.25">
      <c r="A80237" s="5" t="s">
        <v>3</v>
      </c>
      <c r="B80237" s="6">
        <v>45864</v>
      </c>
      <c r="C80237" s="5">
        <v>2300</v>
      </c>
      <c r="D80237" s="5">
        <v>228028</v>
      </c>
    </row>
    <row r="80238" spans="1:4" x14ac:dyDescent="0.25">
      <c r="A80238" s="5" t="s">
        <v>3</v>
      </c>
      <c r="B80238" s="6">
        <v>45864</v>
      </c>
      <c r="C80238" s="5">
        <v>2400</v>
      </c>
      <c r="D80238" s="5">
        <v>196130</v>
      </c>
    </row>
    <row r="80239" spans="1:4" x14ac:dyDescent="0.25">
      <c r="A80239" s="5" t="s">
        <v>3</v>
      </c>
      <c r="B80239" s="6">
        <v>45865</v>
      </c>
      <c r="C80239" s="5">
        <v>100</v>
      </c>
      <c r="D80239" s="5">
        <v>171025</v>
      </c>
    </row>
    <row r="80240" spans="1:4" x14ac:dyDescent="0.25">
      <c r="A80240" s="5" t="s">
        <v>3</v>
      </c>
      <c r="B80240" s="6">
        <v>45865</v>
      </c>
      <c r="C80240" s="5">
        <v>200</v>
      </c>
      <c r="D80240" s="5">
        <v>153273</v>
      </c>
    </row>
    <row r="80241" spans="1:4" x14ac:dyDescent="0.25">
      <c r="A80241" s="5" t="s">
        <v>3</v>
      </c>
      <c r="B80241" s="6">
        <v>45865</v>
      </c>
      <c r="C80241" s="5">
        <v>300</v>
      </c>
      <c r="D80241" s="5">
        <v>146791</v>
      </c>
    </row>
    <row r="80242" spans="1:4" x14ac:dyDescent="0.25">
      <c r="A80242" s="5" t="s">
        <v>3</v>
      </c>
      <c r="B80242" s="6">
        <v>45865</v>
      </c>
      <c r="C80242" s="5">
        <v>400</v>
      </c>
      <c r="D80242" s="5">
        <v>131908</v>
      </c>
    </row>
    <row r="80243" spans="1:4" x14ac:dyDescent="0.25">
      <c r="A80243" s="5" t="s">
        <v>3</v>
      </c>
      <c r="B80243" s="6">
        <v>45865</v>
      </c>
      <c r="C80243" s="5">
        <v>500</v>
      </c>
      <c r="D80243" s="5">
        <v>131090</v>
      </c>
    </row>
    <row r="80244" spans="1:4" x14ac:dyDescent="0.25">
      <c r="A80244" s="5" t="s">
        <v>3</v>
      </c>
      <c r="B80244" s="6">
        <v>45865</v>
      </c>
      <c r="C80244" s="5">
        <v>600</v>
      </c>
      <c r="D80244" s="5">
        <v>131127</v>
      </c>
    </row>
    <row r="80245" spans="1:4" x14ac:dyDescent="0.25">
      <c r="A80245" s="5" t="s">
        <v>3</v>
      </c>
      <c r="B80245" s="6">
        <v>45865</v>
      </c>
      <c r="C80245" s="5">
        <v>700</v>
      </c>
      <c r="D80245" s="5">
        <v>131744</v>
      </c>
    </row>
    <row r="80246" spans="1:4" x14ac:dyDescent="0.25">
      <c r="A80246" s="5" t="s">
        <v>3</v>
      </c>
      <c r="B80246" s="6">
        <v>45865</v>
      </c>
      <c r="C80246" s="5">
        <v>800</v>
      </c>
      <c r="D80246" s="5">
        <v>140624</v>
      </c>
    </row>
    <row r="80247" spans="1:4" x14ac:dyDescent="0.25">
      <c r="A80247" s="5" t="s">
        <v>3</v>
      </c>
      <c r="B80247" s="6">
        <v>45865</v>
      </c>
      <c r="C80247" s="5">
        <v>900</v>
      </c>
      <c r="D80247" s="5">
        <v>169294</v>
      </c>
    </row>
    <row r="80248" spans="1:4" x14ac:dyDescent="0.25">
      <c r="A80248" s="5" t="s">
        <v>3</v>
      </c>
      <c r="B80248" s="6">
        <v>45865</v>
      </c>
      <c r="C80248" s="5">
        <v>1000</v>
      </c>
      <c r="D80248" s="5">
        <v>185055</v>
      </c>
    </row>
    <row r="80249" spans="1:4" x14ac:dyDescent="0.25">
      <c r="A80249" s="5" t="s">
        <v>3</v>
      </c>
      <c r="B80249" s="6">
        <v>45865</v>
      </c>
      <c r="C80249" s="5">
        <v>1100</v>
      </c>
      <c r="D80249" s="5">
        <v>212059</v>
      </c>
    </row>
    <row r="80250" spans="1:4" x14ac:dyDescent="0.25">
      <c r="A80250" s="5" t="s">
        <v>3</v>
      </c>
      <c r="B80250" s="6">
        <v>45865</v>
      </c>
      <c r="C80250" s="5">
        <v>1200</v>
      </c>
      <c r="D80250" s="5">
        <v>242882</v>
      </c>
    </row>
    <row r="80251" spans="1:4" x14ac:dyDescent="0.25">
      <c r="A80251" s="5" t="s">
        <v>3</v>
      </c>
      <c r="B80251" s="6">
        <v>45865</v>
      </c>
      <c r="C80251" s="5">
        <v>1300</v>
      </c>
      <c r="D80251" s="5">
        <v>266120</v>
      </c>
    </row>
    <row r="80252" spans="1:4" x14ac:dyDescent="0.25">
      <c r="A80252" s="5" t="s">
        <v>3</v>
      </c>
      <c r="B80252" s="6">
        <v>45865</v>
      </c>
      <c r="C80252" s="5">
        <v>1400</v>
      </c>
      <c r="D80252" s="5">
        <v>280350</v>
      </c>
    </row>
    <row r="80253" spans="1:4" x14ac:dyDescent="0.25">
      <c r="A80253" s="5" t="s">
        <v>3</v>
      </c>
      <c r="B80253" s="6">
        <v>45865</v>
      </c>
      <c r="C80253" s="5">
        <v>1500</v>
      </c>
      <c r="D80253" s="5">
        <v>274491</v>
      </c>
    </row>
    <row r="80254" spans="1:4" x14ac:dyDescent="0.25">
      <c r="A80254" s="5" t="s">
        <v>3</v>
      </c>
      <c r="B80254" s="6">
        <v>45865</v>
      </c>
      <c r="C80254" s="5">
        <v>1600</v>
      </c>
      <c r="D80254" s="5">
        <v>278799</v>
      </c>
    </row>
    <row r="80255" spans="1:4" x14ac:dyDescent="0.25">
      <c r="A80255" s="5" t="s">
        <v>3</v>
      </c>
      <c r="B80255" s="6">
        <v>45865</v>
      </c>
      <c r="C80255" s="5">
        <v>1700</v>
      </c>
      <c r="D80255" s="5">
        <v>276616</v>
      </c>
    </row>
    <row r="80256" spans="1:4" x14ac:dyDescent="0.25">
      <c r="A80256" s="5" t="s">
        <v>3</v>
      </c>
      <c r="B80256" s="6">
        <v>45865</v>
      </c>
      <c r="C80256" s="5">
        <v>1800</v>
      </c>
      <c r="D80256" s="5">
        <v>267175</v>
      </c>
    </row>
    <row r="80257" spans="1:4" x14ac:dyDescent="0.25">
      <c r="A80257" s="5" t="s">
        <v>3</v>
      </c>
      <c r="B80257" s="6">
        <v>45865</v>
      </c>
      <c r="C80257" s="5">
        <v>1900</v>
      </c>
      <c r="D80257" s="5">
        <v>264173</v>
      </c>
    </row>
    <row r="80258" spans="1:4" x14ac:dyDescent="0.25">
      <c r="A80258" s="5" t="s">
        <v>3</v>
      </c>
      <c r="B80258" s="6">
        <v>45865</v>
      </c>
      <c r="C80258" s="5">
        <v>2000</v>
      </c>
      <c r="D80258" s="5">
        <v>259178</v>
      </c>
    </row>
    <row r="80259" spans="1:4" x14ac:dyDescent="0.25">
      <c r="A80259" s="5" t="s">
        <v>3</v>
      </c>
      <c r="B80259" s="6">
        <v>45865</v>
      </c>
      <c r="C80259" s="5">
        <v>2100</v>
      </c>
      <c r="D80259" s="5">
        <v>263109</v>
      </c>
    </row>
    <row r="80260" spans="1:4" x14ac:dyDescent="0.25">
      <c r="A80260" s="5" t="s">
        <v>3</v>
      </c>
      <c r="B80260" s="6">
        <v>45865</v>
      </c>
      <c r="C80260" s="5">
        <v>2200</v>
      </c>
      <c r="D80260" s="5">
        <v>245433</v>
      </c>
    </row>
    <row r="80261" spans="1:4" x14ac:dyDescent="0.25">
      <c r="A80261" s="5" t="s">
        <v>3</v>
      </c>
      <c r="B80261" s="6">
        <v>45865</v>
      </c>
      <c r="C80261" s="5">
        <v>2300</v>
      </c>
      <c r="D80261" s="5">
        <v>215495</v>
      </c>
    </row>
    <row r="80262" spans="1:4" x14ac:dyDescent="0.25">
      <c r="A80262" s="5" t="s">
        <v>3</v>
      </c>
      <c r="B80262" s="6">
        <v>45865</v>
      </c>
      <c r="C80262" s="5">
        <v>2400</v>
      </c>
      <c r="D80262" s="5">
        <v>186980</v>
      </c>
    </row>
    <row r="80263" spans="1:4" x14ac:dyDescent="0.25">
      <c r="A80263" s="5" t="s">
        <v>3</v>
      </c>
      <c r="B80263" s="6">
        <v>45866</v>
      </c>
      <c r="C80263" s="5">
        <v>100</v>
      </c>
      <c r="D80263" s="5">
        <v>166742</v>
      </c>
    </row>
    <row r="80264" spans="1:4" x14ac:dyDescent="0.25">
      <c r="A80264" s="5" t="s">
        <v>3</v>
      </c>
      <c r="B80264" s="6">
        <v>45866</v>
      </c>
      <c r="C80264" s="5">
        <v>200</v>
      </c>
      <c r="D80264" s="5">
        <v>148175</v>
      </c>
    </row>
    <row r="80265" spans="1:4" x14ac:dyDescent="0.25">
      <c r="A80265" s="5" t="s">
        <v>3</v>
      </c>
      <c r="B80265" s="6">
        <v>45866</v>
      </c>
      <c r="C80265" s="5">
        <v>300</v>
      </c>
      <c r="D80265" s="5">
        <v>138920</v>
      </c>
    </row>
    <row r="80266" spans="1:4" x14ac:dyDescent="0.25">
      <c r="A80266" s="5" t="s">
        <v>3</v>
      </c>
      <c r="B80266" s="6">
        <v>45866</v>
      </c>
      <c r="C80266" s="5">
        <v>400</v>
      </c>
      <c r="D80266" s="5">
        <v>128069</v>
      </c>
    </row>
    <row r="80267" spans="1:4" x14ac:dyDescent="0.25">
      <c r="A80267" s="5" t="s">
        <v>3</v>
      </c>
      <c r="B80267" s="6">
        <v>45866</v>
      </c>
      <c r="C80267" s="5">
        <v>500</v>
      </c>
      <c r="D80267" s="5">
        <v>126176</v>
      </c>
    </row>
    <row r="80268" spans="1:4" x14ac:dyDescent="0.25">
      <c r="A80268" s="5" t="s">
        <v>3</v>
      </c>
      <c r="B80268" s="6">
        <v>45866</v>
      </c>
      <c r="C80268" s="5">
        <v>600</v>
      </c>
      <c r="D80268" s="5">
        <v>122121</v>
      </c>
    </row>
    <row r="80269" spans="1:4" x14ac:dyDescent="0.25">
      <c r="A80269" s="5" t="s">
        <v>3</v>
      </c>
      <c r="B80269" s="6">
        <v>45866</v>
      </c>
      <c r="C80269" s="5">
        <v>700</v>
      </c>
      <c r="D80269" s="5">
        <v>123124</v>
      </c>
    </row>
    <row r="80270" spans="1:4" x14ac:dyDescent="0.25">
      <c r="A80270" s="5" t="s">
        <v>3</v>
      </c>
      <c r="B80270" s="6">
        <v>45866</v>
      </c>
      <c r="C80270" s="5">
        <v>800</v>
      </c>
      <c r="D80270" s="5">
        <v>132902</v>
      </c>
    </row>
    <row r="80271" spans="1:4" x14ac:dyDescent="0.25">
      <c r="A80271" s="5" t="s">
        <v>3</v>
      </c>
      <c r="B80271" s="6">
        <v>45866</v>
      </c>
      <c r="C80271" s="5">
        <v>900</v>
      </c>
      <c r="D80271" s="5">
        <v>144372</v>
      </c>
    </row>
    <row r="80272" spans="1:4" x14ac:dyDescent="0.25">
      <c r="A80272" s="5" t="s">
        <v>3</v>
      </c>
      <c r="B80272" s="6">
        <v>45866</v>
      </c>
      <c r="C80272" s="5">
        <v>1000</v>
      </c>
      <c r="D80272" s="5">
        <v>164154</v>
      </c>
    </row>
    <row r="80273" spans="1:4" x14ac:dyDescent="0.25">
      <c r="A80273" s="5" t="s">
        <v>3</v>
      </c>
      <c r="B80273" s="6">
        <v>45866</v>
      </c>
      <c r="C80273" s="5">
        <v>1100</v>
      </c>
      <c r="D80273" s="5">
        <v>200054</v>
      </c>
    </row>
    <row r="80274" spans="1:4" x14ac:dyDescent="0.25">
      <c r="A80274" s="5" t="s">
        <v>3</v>
      </c>
      <c r="B80274" s="6">
        <v>45866</v>
      </c>
      <c r="C80274" s="5">
        <v>1200</v>
      </c>
      <c r="D80274" s="5">
        <v>229541</v>
      </c>
    </row>
    <row r="80275" spans="1:4" x14ac:dyDescent="0.25">
      <c r="A80275" s="5" t="s">
        <v>3</v>
      </c>
      <c r="B80275" s="6">
        <v>45866</v>
      </c>
      <c r="C80275" s="5">
        <v>1300</v>
      </c>
      <c r="D80275" s="5">
        <v>250815</v>
      </c>
    </row>
    <row r="80276" spans="1:4" x14ac:dyDescent="0.25">
      <c r="A80276" s="5" t="s">
        <v>3</v>
      </c>
      <c r="B80276" s="6">
        <v>45866</v>
      </c>
      <c r="C80276" s="5">
        <v>1400</v>
      </c>
      <c r="D80276" s="5">
        <v>265263</v>
      </c>
    </row>
    <row r="80277" spans="1:4" x14ac:dyDescent="0.25">
      <c r="A80277" s="5" t="s">
        <v>3</v>
      </c>
      <c r="B80277" s="6">
        <v>45866</v>
      </c>
      <c r="C80277" s="5">
        <v>1500</v>
      </c>
      <c r="D80277" s="5">
        <v>285302</v>
      </c>
    </row>
    <row r="80278" spans="1:4" x14ac:dyDescent="0.25">
      <c r="A80278" s="5" t="s">
        <v>3</v>
      </c>
      <c r="B80278" s="6">
        <v>45866</v>
      </c>
      <c r="C80278" s="5">
        <v>1600</v>
      </c>
      <c r="D80278" s="5">
        <v>307589</v>
      </c>
    </row>
    <row r="80279" spans="1:4" x14ac:dyDescent="0.25">
      <c r="A80279" s="5" t="s">
        <v>3</v>
      </c>
      <c r="B80279" s="6">
        <v>45866</v>
      </c>
      <c r="C80279" s="5">
        <v>1700</v>
      </c>
      <c r="D80279" s="5">
        <v>319772</v>
      </c>
    </row>
    <row r="80280" spans="1:4" x14ac:dyDescent="0.25">
      <c r="A80280" s="5" t="s">
        <v>3</v>
      </c>
      <c r="B80280" s="6">
        <v>45866</v>
      </c>
      <c r="C80280" s="5">
        <v>1800</v>
      </c>
      <c r="D80280" s="5">
        <v>316972</v>
      </c>
    </row>
    <row r="80281" spans="1:4" x14ac:dyDescent="0.25">
      <c r="A80281" s="5" t="s">
        <v>3</v>
      </c>
      <c r="B80281" s="6">
        <v>45866</v>
      </c>
      <c r="C80281" s="5">
        <v>1900</v>
      </c>
      <c r="D80281" s="5">
        <v>316651</v>
      </c>
    </row>
    <row r="80282" spans="1:4" x14ac:dyDescent="0.25">
      <c r="A80282" s="5" t="s">
        <v>3</v>
      </c>
      <c r="B80282" s="6">
        <v>45866</v>
      </c>
      <c r="C80282" s="5">
        <v>2000</v>
      </c>
      <c r="D80282" s="5">
        <v>314957</v>
      </c>
    </row>
    <row r="80283" spans="1:4" x14ac:dyDescent="0.25">
      <c r="A80283" s="5" t="s">
        <v>3</v>
      </c>
      <c r="B80283" s="6">
        <v>45866</v>
      </c>
      <c r="C80283" s="5">
        <v>2100</v>
      </c>
      <c r="D80283" s="5">
        <v>294803</v>
      </c>
    </row>
    <row r="80284" spans="1:4" x14ac:dyDescent="0.25">
      <c r="A80284" s="5" t="s">
        <v>3</v>
      </c>
      <c r="B80284" s="6">
        <v>45866</v>
      </c>
      <c r="C80284" s="5">
        <v>2200</v>
      </c>
      <c r="D80284" s="5">
        <v>264035</v>
      </c>
    </row>
    <row r="80285" spans="1:4" x14ac:dyDescent="0.25">
      <c r="A80285" s="5" t="s">
        <v>3</v>
      </c>
      <c r="B80285" s="6">
        <v>45866</v>
      </c>
      <c r="C80285" s="5">
        <v>2300</v>
      </c>
      <c r="D80285" s="5">
        <v>230097</v>
      </c>
    </row>
    <row r="80286" spans="1:4" x14ac:dyDescent="0.25">
      <c r="A80286" s="5" t="s">
        <v>3</v>
      </c>
      <c r="B80286" s="6">
        <v>45866</v>
      </c>
      <c r="C80286" s="5">
        <v>2400</v>
      </c>
      <c r="D80286" s="5">
        <v>207152</v>
      </c>
    </row>
    <row r="80287" spans="1:4" x14ac:dyDescent="0.25">
      <c r="A80287" s="5" t="s">
        <v>3</v>
      </c>
      <c r="B80287" s="6">
        <v>45867</v>
      </c>
      <c r="C80287" s="5">
        <v>100</v>
      </c>
      <c r="D80287" s="5">
        <v>180339</v>
      </c>
    </row>
    <row r="80288" spans="1:4" x14ac:dyDescent="0.25">
      <c r="A80288" s="5" t="s">
        <v>3</v>
      </c>
      <c r="B80288" s="6">
        <v>45867</v>
      </c>
      <c r="C80288" s="5">
        <v>200</v>
      </c>
      <c r="D80288" s="5">
        <v>157289</v>
      </c>
    </row>
    <row r="80289" spans="1:4" x14ac:dyDescent="0.25">
      <c r="A80289" s="5" t="s">
        <v>3</v>
      </c>
      <c r="B80289" s="6">
        <v>45867</v>
      </c>
      <c r="C80289" s="5">
        <v>300</v>
      </c>
      <c r="D80289" s="5">
        <v>147213</v>
      </c>
    </row>
    <row r="80290" spans="1:4" x14ac:dyDescent="0.25">
      <c r="A80290" s="5" t="s">
        <v>3</v>
      </c>
      <c r="B80290" s="6">
        <v>45867</v>
      </c>
      <c r="C80290" s="5">
        <v>400</v>
      </c>
      <c r="D80290" s="5">
        <v>133851</v>
      </c>
    </row>
    <row r="80291" spans="1:4" x14ac:dyDescent="0.25">
      <c r="A80291" s="5" t="s">
        <v>3</v>
      </c>
      <c r="B80291" s="6">
        <v>45867</v>
      </c>
      <c r="C80291" s="5">
        <v>500</v>
      </c>
      <c r="D80291" s="5">
        <v>131644</v>
      </c>
    </row>
    <row r="80292" spans="1:4" x14ac:dyDescent="0.25">
      <c r="A80292" s="5" t="s">
        <v>3</v>
      </c>
      <c r="B80292" s="6">
        <v>45867</v>
      </c>
      <c r="C80292" s="5">
        <v>600</v>
      </c>
      <c r="D80292" s="5">
        <v>129130</v>
      </c>
    </row>
    <row r="80293" spans="1:4" x14ac:dyDescent="0.25">
      <c r="A80293" s="5" t="s">
        <v>3</v>
      </c>
      <c r="B80293" s="6">
        <v>45867</v>
      </c>
      <c r="C80293" s="5">
        <v>700</v>
      </c>
      <c r="D80293" s="5">
        <v>127168</v>
      </c>
    </row>
    <row r="80294" spans="1:4" x14ac:dyDescent="0.25">
      <c r="A80294" s="5" t="s">
        <v>3</v>
      </c>
      <c r="B80294" s="6">
        <v>45867</v>
      </c>
      <c r="C80294" s="5">
        <v>800</v>
      </c>
      <c r="D80294" s="5">
        <v>138351</v>
      </c>
    </row>
    <row r="80295" spans="1:4" x14ac:dyDescent="0.25">
      <c r="A80295" s="5" t="s">
        <v>3</v>
      </c>
      <c r="B80295" s="6">
        <v>45867</v>
      </c>
      <c r="C80295" s="5">
        <v>900</v>
      </c>
      <c r="D80295" s="5">
        <v>147501</v>
      </c>
    </row>
    <row r="80296" spans="1:4" x14ac:dyDescent="0.25">
      <c r="A80296" s="5" t="s">
        <v>3</v>
      </c>
      <c r="B80296" s="6">
        <v>45867</v>
      </c>
      <c r="C80296" s="5">
        <v>1000</v>
      </c>
      <c r="D80296" s="5">
        <v>152909</v>
      </c>
    </row>
    <row r="80297" spans="1:4" x14ac:dyDescent="0.25">
      <c r="A80297" s="5" t="s">
        <v>3</v>
      </c>
      <c r="B80297" s="6">
        <v>45867</v>
      </c>
      <c r="C80297" s="5">
        <v>1100</v>
      </c>
      <c r="D80297" s="5">
        <v>174980</v>
      </c>
    </row>
    <row r="80298" spans="1:4" x14ac:dyDescent="0.25">
      <c r="A80298" s="5" t="s">
        <v>3</v>
      </c>
      <c r="B80298" s="6">
        <v>45867</v>
      </c>
      <c r="C80298" s="5">
        <v>1200</v>
      </c>
      <c r="D80298" s="5">
        <v>189174</v>
      </c>
    </row>
    <row r="80299" spans="1:4" x14ac:dyDescent="0.25">
      <c r="A80299" s="5" t="s">
        <v>3</v>
      </c>
      <c r="B80299" s="6">
        <v>45867</v>
      </c>
      <c r="C80299" s="5">
        <v>1300</v>
      </c>
      <c r="D80299" s="5">
        <v>206208</v>
      </c>
    </row>
    <row r="80300" spans="1:4" x14ac:dyDescent="0.25">
      <c r="A80300" s="5" t="s">
        <v>3</v>
      </c>
      <c r="B80300" s="6">
        <v>45867</v>
      </c>
      <c r="C80300" s="5">
        <v>1400</v>
      </c>
      <c r="D80300" s="5">
        <v>238242</v>
      </c>
    </row>
    <row r="80301" spans="1:4" x14ac:dyDescent="0.25">
      <c r="A80301" s="5" t="s">
        <v>3</v>
      </c>
      <c r="B80301" s="6">
        <v>45867</v>
      </c>
      <c r="C80301" s="5">
        <v>1500</v>
      </c>
      <c r="D80301" s="5">
        <v>258882</v>
      </c>
    </row>
    <row r="80302" spans="1:4" x14ac:dyDescent="0.25">
      <c r="A80302" s="5" t="s">
        <v>3</v>
      </c>
      <c r="B80302" s="6">
        <v>45867</v>
      </c>
      <c r="C80302" s="5">
        <v>1600</v>
      </c>
      <c r="D80302" s="5">
        <v>280785</v>
      </c>
    </row>
    <row r="80303" spans="1:4" x14ac:dyDescent="0.25">
      <c r="A80303" s="5" t="s">
        <v>3</v>
      </c>
      <c r="B80303" s="6">
        <v>45867</v>
      </c>
      <c r="C80303" s="5">
        <v>1700</v>
      </c>
      <c r="D80303" s="5">
        <v>310694</v>
      </c>
    </row>
    <row r="80304" spans="1:4" x14ac:dyDescent="0.25">
      <c r="A80304" s="5" t="s">
        <v>3</v>
      </c>
      <c r="B80304" s="6">
        <v>45867</v>
      </c>
      <c r="C80304" s="5">
        <v>1800</v>
      </c>
      <c r="D80304" s="5">
        <v>322112</v>
      </c>
    </row>
    <row r="80305" spans="1:4" x14ac:dyDescent="0.25">
      <c r="A80305" s="5" t="s">
        <v>3</v>
      </c>
      <c r="B80305" s="6">
        <v>45867</v>
      </c>
      <c r="C80305" s="5">
        <v>1900</v>
      </c>
      <c r="D80305" s="5">
        <v>327326</v>
      </c>
    </row>
    <row r="80306" spans="1:4" x14ac:dyDescent="0.25">
      <c r="A80306" s="5" t="s">
        <v>3</v>
      </c>
      <c r="B80306" s="6">
        <v>45867</v>
      </c>
      <c r="C80306" s="5">
        <v>2000</v>
      </c>
      <c r="D80306" s="5">
        <v>318354</v>
      </c>
    </row>
    <row r="80307" spans="1:4" x14ac:dyDescent="0.25">
      <c r="A80307" s="5" t="s">
        <v>3</v>
      </c>
      <c r="B80307" s="6">
        <v>45867</v>
      </c>
      <c r="C80307" s="5">
        <v>2100</v>
      </c>
      <c r="D80307" s="5">
        <v>303845</v>
      </c>
    </row>
    <row r="80308" spans="1:4" x14ac:dyDescent="0.25">
      <c r="A80308" s="5" t="s">
        <v>3</v>
      </c>
      <c r="B80308" s="6">
        <v>45867</v>
      </c>
      <c r="C80308" s="5">
        <v>2200</v>
      </c>
      <c r="D80308" s="5">
        <v>282032</v>
      </c>
    </row>
    <row r="80309" spans="1:4" x14ac:dyDescent="0.25">
      <c r="A80309" s="5" t="s">
        <v>3</v>
      </c>
      <c r="B80309" s="6">
        <v>45867</v>
      </c>
      <c r="C80309" s="5">
        <v>2300</v>
      </c>
      <c r="D80309" s="5">
        <v>253204</v>
      </c>
    </row>
    <row r="80310" spans="1:4" x14ac:dyDescent="0.25">
      <c r="A80310" s="5" t="s">
        <v>3</v>
      </c>
      <c r="B80310" s="6">
        <v>45867</v>
      </c>
      <c r="C80310" s="5">
        <v>2400</v>
      </c>
      <c r="D80310" s="5">
        <v>213672</v>
      </c>
    </row>
    <row r="80311" spans="1:4" x14ac:dyDescent="0.25">
      <c r="A80311" s="5" t="s">
        <v>3</v>
      </c>
      <c r="B80311" s="6">
        <v>45868</v>
      </c>
      <c r="C80311" s="5">
        <v>100</v>
      </c>
      <c r="D80311" s="5">
        <v>186543</v>
      </c>
    </row>
    <row r="80312" spans="1:4" x14ac:dyDescent="0.25">
      <c r="A80312" s="5" t="s">
        <v>3</v>
      </c>
      <c r="B80312" s="6">
        <v>45868</v>
      </c>
      <c r="C80312" s="5">
        <v>200</v>
      </c>
      <c r="D80312" s="5">
        <v>164199</v>
      </c>
    </row>
    <row r="80313" spans="1:4" x14ac:dyDescent="0.25">
      <c r="A80313" s="5" t="s">
        <v>3</v>
      </c>
      <c r="B80313" s="6">
        <v>45868</v>
      </c>
      <c r="C80313" s="5">
        <v>300</v>
      </c>
      <c r="D80313" s="5">
        <v>147274</v>
      </c>
    </row>
    <row r="80314" spans="1:4" x14ac:dyDescent="0.25">
      <c r="A80314" s="5" t="s">
        <v>3</v>
      </c>
      <c r="B80314" s="6">
        <v>45868</v>
      </c>
      <c r="C80314" s="5">
        <v>400</v>
      </c>
      <c r="D80314" s="5">
        <v>134888</v>
      </c>
    </row>
    <row r="80315" spans="1:4" x14ac:dyDescent="0.25">
      <c r="A80315" s="5" t="s">
        <v>3</v>
      </c>
      <c r="B80315" s="6">
        <v>45868</v>
      </c>
      <c r="C80315" s="5">
        <v>500</v>
      </c>
      <c r="D80315" s="5">
        <v>129065</v>
      </c>
    </row>
    <row r="80316" spans="1:4" x14ac:dyDescent="0.25">
      <c r="A80316" s="5" t="s">
        <v>3</v>
      </c>
      <c r="B80316" s="6">
        <v>45868</v>
      </c>
      <c r="C80316" s="5">
        <v>600</v>
      </c>
      <c r="D80316" s="5">
        <v>129509</v>
      </c>
    </row>
    <row r="80317" spans="1:4" x14ac:dyDescent="0.25">
      <c r="A80317" s="5" t="s">
        <v>3</v>
      </c>
      <c r="B80317" s="6">
        <v>45868</v>
      </c>
      <c r="C80317" s="5">
        <v>700</v>
      </c>
      <c r="D80317" s="5">
        <v>127985</v>
      </c>
    </row>
    <row r="80318" spans="1:4" x14ac:dyDescent="0.25">
      <c r="A80318" s="5" t="s">
        <v>3</v>
      </c>
      <c r="B80318" s="6">
        <v>45868</v>
      </c>
      <c r="C80318" s="5">
        <v>800</v>
      </c>
      <c r="D80318" s="5">
        <v>139907</v>
      </c>
    </row>
    <row r="80319" spans="1:4" x14ac:dyDescent="0.25">
      <c r="A80319" s="5" t="s">
        <v>3</v>
      </c>
      <c r="B80319" s="6">
        <v>45868</v>
      </c>
      <c r="C80319" s="5">
        <v>900</v>
      </c>
      <c r="D80319" s="5">
        <v>156132</v>
      </c>
    </row>
    <row r="80320" spans="1:4" x14ac:dyDescent="0.25">
      <c r="A80320" s="5" t="s">
        <v>3</v>
      </c>
      <c r="B80320" s="6">
        <v>45868</v>
      </c>
      <c r="C80320" s="5">
        <v>1000</v>
      </c>
      <c r="D80320" s="5">
        <v>180217</v>
      </c>
    </row>
    <row r="80321" spans="1:4" x14ac:dyDescent="0.25">
      <c r="A80321" s="5" t="s">
        <v>3</v>
      </c>
      <c r="B80321" s="6">
        <v>45868</v>
      </c>
      <c r="C80321" s="5">
        <v>1100</v>
      </c>
      <c r="D80321" s="5">
        <v>213666</v>
      </c>
    </row>
    <row r="80322" spans="1:4" x14ac:dyDescent="0.25">
      <c r="A80322" s="5" t="s">
        <v>3</v>
      </c>
      <c r="B80322" s="6">
        <v>45868</v>
      </c>
      <c r="C80322" s="5">
        <v>1200</v>
      </c>
      <c r="D80322" s="5">
        <v>240559</v>
      </c>
    </row>
    <row r="80323" spans="1:4" x14ac:dyDescent="0.25">
      <c r="A80323" s="5" t="s">
        <v>3</v>
      </c>
      <c r="B80323" s="6">
        <v>45868</v>
      </c>
      <c r="C80323" s="5">
        <v>1300</v>
      </c>
      <c r="D80323" s="5">
        <v>269317</v>
      </c>
    </row>
    <row r="80324" spans="1:4" x14ac:dyDescent="0.25">
      <c r="A80324" s="5" t="s">
        <v>3</v>
      </c>
      <c r="B80324" s="6">
        <v>45868</v>
      </c>
      <c r="C80324" s="5">
        <v>1400</v>
      </c>
      <c r="D80324" s="5">
        <v>287712</v>
      </c>
    </row>
    <row r="80325" spans="1:4" x14ac:dyDescent="0.25">
      <c r="A80325" s="5" t="s">
        <v>3</v>
      </c>
      <c r="B80325" s="6">
        <v>45868</v>
      </c>
      <c r="C80325" s="5">
        <v>1500</v>
      </c>
      <c r="D80325" s="5">
        <v>304275</v>
      </c>
    </row>
    <row r="80326" spans="1:4" x14ac:dyDescent="0.25">
      <c r="A80326" s="5" t="s">
        <v>3</v>
      </c>
      <c r="B80326" s="6">
        <v>45868</v>
      </c>
      <c r="C80326" s="5">
        <v>1600</v>
      </c>
      <c r="D80326" s="5">
        <v>316329</v>
      </c>
    </row>
    <row r="80327" spans="1:4" x14ac:dyDescent="0.25">
      <c r="A80327" s="5" t="s">
        <v>3</v>
      </c>
      <c r="B80327" s="6">
        <v>45868</v>
      </c>
      <c r="C80327" s="5">
        <v>1700</v>
      </c>
      <c r="D80327" s="5">
        <v>325234</v>
      </c>
    </row>
    <row r="80328" spans="1:4" x14ac:dyDescent="0.25">
      <c r="A80328" s="5" t="s">
        <v>3</v>
      </c>
      <c r="B80328" s="6">
        <v>45868</v>
      </c>
      <c r="C80328" s="5">
        <v>1800</v>
      </c>
      <c r="D80328" s="5">
        <v>342085</v>
      </c>
    </row>
    <row r="80329" spans="1:4" x14ac:dyDescent="0.25">
      <c r="A80329" s="5" t="s">
        <v>3</v>
      </c>
      <c r="B80329" s="6">
        <v>45868</v>
      </c>
      <c r="C80329" s="5">
        <v>1900</v>
      </c>
      <c r="D80329" s="5">
        <v>340046</v>
      </c>
    </row>
    <row r="80330" spans="1:4" x14ac:dyDescent="0.25">
      <c r="A80330" s="5" t="s">
        <v>3</v>
      </c>
      <c r="B80330" s="6">
        <v>45868</v>
      </c>
      <c r="C80330" s="5">
        <v>2000</v>
      </c>
      <c r="D80330" s="5">
        <v>330189</v>
      </c>
    </row>
    <row r="80331" spans="1:4" x14ac:dyDescent="0.25">
      <c r="A80331" s="5" t="s">
        <v>3</v>
      </c>
      <c r="B80331" s="6">
        <v>45868</v>
      </c>
      <c r="C80331" s="5">
        <v>2100</v>
      </c>
      <c r="D80331" s="5">
        <v>308745</v>
      </c>
    </row>
    <row r="80332" spans="1:4" x14ac:dyDescent="0.25">
      <c r="A80332" s="5" t="s">
        <v>3</v>
      </c>
      <c r="B80332" s="6">
        <v>45868</v>
      </c>
      <c r="C80332" s="5">
        <v>2200</v>
      </c>
      <c r="D80332" s="5">
        <v>296660</v>
      </c>
    </row>
    <row r="80333" spans="1:4" x14ac:dyDescent="0.25">
      <c r="A80333" s="5" t="s">
        <v>3</v>
      </c>
      <c r="B80333" s="6">
        <v>45868</v>
      </c>
      <c r="C80333" s="5">
        <v>2300</v>
      </c>
      <c r="D80333" s="5">
        <v>265530</v>
      </c>
    </row>
    <row r="80334" spans="1:4" x14ac:dyDescent="0.25">
      <c r="A80334" s="5" t="s">
        <v>3</v>
      </c>
      <c r="B80334" s="6">
        <v>45868</v>
      </c>
      <c r="C80334" s="5">
        <v>2400</v>
      </c>
      <c r="D80334" s="5">
        <v>235146</v>
      </c>
    </row>
    <row r="80335" spans="1:4" x14ac:dyDescent="0.25">
      <c r="A80335" s="5" t="s">
        <v>3</v>
      </c>
      <c r="B80335" s="6">
        <v>45869</v>
      </c>
      <c r="C80335" s="5">
        <v>100</v>
      </c>
      <c r="D80335" s="5">
        <v>202829</v>
      </c>
    </row>
    <row r="80336" spans="1:4" x14ac:dyDescent="0.25">
      <c r="A80336" s="5" t="s">
        <v>3</v>
      </c>
      <c r="B80336" s="6">
        <v>45869</v>
      </c>
      <c r="C80336" s="5">
        <v>200</v>
      </c>
      <c r="D80336" s="5">
        <v>179581</v>
      </c>
    </row>
    <row r="80337" spans="1:4" x14ac:dyDescent="0.25">
      <c r="A80337" s="5" t="s">
        <v>3</v>
      </c>
      <c r="B80337" s="6">
        <v>45869</v>
      </c>
      <c r="C80337" s="5">
        <v>300</v>
      </c>
      <c r="D80337" s="5">
        <v>163628</v>
      </c>
    </row>
    <row r="80338" spans="1:4" x14ac:dyDescent="0.25">
      <c r="A80338" s="5" t="s">
        <v>3</v>
      </c>
      <c r="B80338" s="6">
        <v>45869</v>
      </c>
      <c r="C80338" s="5">
        <v>400</v>
      </c>
      <c r="D80338" s="5">
        <v>149421</v>
      </c>
    </row>
    <row r="80339" spans="1:4" x14ac:dyDescent="0.25">
      <c r="A80339" s="5" t="s">
        <v>3</v>
      </c>
      <c r="B80339" s="6">
        <v>45869</v>
      </c>
      <c r="C80339" s="5">
        <v>500</v>
      </c>
      <c r="D80339" s="5">
        <v>144043</v>
      </c>
    </row>
    <row r="80340" spans="1:4" x14ac:dyDescent="0.25">
      <c r="A80340" s="5" t="s">
        <v>3</v>
      </c>
      <c r="B80340" s="6">
        <v>45869</v>
      </c>
      <c r="C80340" s="5">
        <v>600</v>
      </c>
      <c r="D80340" s="5">
        <v>134652</v>
      </c>
    </row>
    <row r="80341" spans="1:4" x14ac:dyDescent="0.25">
      <c r="A80341" s="5" t="s">
        <v>3</v>
      </c>
      <c r="B80341" s="6">
        <v>45869</v>
      </c>
      <c r="C80341" s="5">
        <v>700</v>
      </c>
      <c r="D80341" s="5">
        <v>134771</v>
      </c>
    </row>
    <row r="80342" spans="1:4" x14ac:dyDescent="0.25">
      <c r="A80342" s="5" t="s">
        <v>3</v>
      </c>
      <c r="B80342" s="6">
        <v>45869</v>
      </c>
      <c r="C80342" s="5">
        <v>800</v>
      </c>
      <c r="D80342" s="5">
        <v>134929</v>
      </c>
    </row>
    <row r="80343" spans="1:4" x14ac:dyDescent="0.25">
      <c r="A80343" s="5" t="s">
        <v>3</v>
      </c>
      <c r="B80343" s="6">
        <v>45869</v>
      </c>
      <c r="C80343" s="5">
        <v>900</v>
      </c>
      <c r="D80343" s="5">
        <v>141097</v>
      </c>
    </row>
    <row r="80344" spans="1:4" x14ac:dyDescent="0.25">
      <c r="A80344" s="5" t="s">
        <v>3</v>
      </c>
      <c r="B80344" s="6">
        <v>45869</v>
      </c>
      <c r="C80344" s="5">
        <v>1000</v>
      </c>
      <c r="D80344" s="5">
        <v>151329</v>
      </c>
    </row>
    <row r="80345" spans="1:4" x14ac:dyDescent="0.25">
      <c r="A80345" s="5" t="s">
        <v>3</v>
      </c>
      <c r="B80345" s="6">
        <v>45869</v>
      </c>
      <c r="C80345" s="5">
        <v>1100</v>
      </c>
      <c r="D80345" s="5">
        <v>155299</v>
      </c>
    </row>
    <row r="80346" spans="1:4" x14ac:dyDescent="0.25">
      <c r="A80346" s="5" t="s">
        <v>3</v>
      </c>
      <c r="B80346" s="6">
        <v>45869</v>
      </c>
      <c r="C80346" s="5">
        <v>1200</v>
      </c>
      <c r="D80346" s="5">
        <v>161776</v>
      </c>
    </row>
    <row r="80347" spans="1:4" x14ac:dyDescent="0.25">
      <c r="A80347" s="5" t="s">
        <v>3</v>
      </c>
      <c r="B80347" s="6">
        <v>45869</v>
      </c>
      <c r="C80347" s="5">
        <v>1300</v>
      </c>
      <c r="D80347" s="5">
        <v>159042</v>
      </c>
    </row>
    <row r="80348" spans="1:4" x14ac:dyDescent="0.25">
      <c r="A80348" s="5" t="s">
        <v>3</v>
      </c>
      <c r="B80348" s="6">
        <v>45869</v>
      </c>
      <c r="C80348" s="5">
        <v>1400</v>
      </c>
      <c r="D80348" s="5">
        <v>163541</v>
      </c>
    </row>
    <row r="80349" spans="1:4" x14ac:dyDescent="0.25">
      <c r="A80349" s="5" t="s">
        <v>3</v>
      </c>
      <c r="B80349" s="6">
        <v>45869</v>
      </c>
      <c r="C80349" s="5">
        <v>1500</v>
      </c>
      <c r="D80349" s="5">
        <v>162360</v>
      </c>
    </row>
    <row r="80350" spans="1:4" x14ac:dyDescent="0.25">
      <c r="A80350" s="5" t="s">
        <v>3</v>
      </c>
      <c r="B80350" s="6">
        <v>45869</v>
      </c>
      <c r="C80350" s="5">
        <v>1600</v>
      </c>
      <c r="D80350" s="5">
        <v>173587</v>
      </c>
    </row>
    <row r="80351" spans="1:4" x14ac:dyDescent="0.25">
      <c r="A80351" s="5" t="s">
        <v>3</v>
      </c>
      <c r="B80351" s="6">
        <v>45869</v>
      </c>
      <c r="C80351" s="5">
        <v>1700</v>
      </c>
      <c r="D80351" s="5">
        <v>175413</v>
      </c>
    </row>
    <row r="80352" spans="1:4" x14ac:dyDescent="0.25">
      <c r="A80352" s="5" t="s">
        <v>3</v>
      </c>
      <c r="B80352" s="6">
        <v>45869</v>
      </c>
      <c r="C80352" s="5">
        <v>1800</v>
      </c>
      <c r="D80352" s="5">
        <v>177212</v>
      </c>
    </row>
    <row r="80353" spans="1:4" x14ac:dyDescent="0.25">
      <c r="A80353" s="5" t="s">
        <v>3</v>
      </c>
      <c r="B80353" s="6">
        <v>45869</v>
      </c>
      <c r="C80353" s="5">
        <v>1900</v>
      </c>
      <c r="D80353" s="5">
        <v>182749</v>
      </c>
    </row>
    <row r="80354" spans="1:4" x14ac:dyDescent="0.25">
      <c r="A80354" s="5" t="s">
        <v>3</v>
      </c>
      <c r="B80354" s="6">
        <v>45869</v>
      </c>
      <c r="C80354" s="5">
        <v>2000</v>
      </c>
      <c r="D80354" s="5">
        <v>173313</v>
      </c>
    </row>
    <row r="80355" spans="1:4" x14ac:dyDescent="0.25">
      <c r="A80355" s="5" t="s">
        <v>3</v>
      </c>
      <c r="B80355" s="6">
        <v>45869</v>
      </c>
      <c r="C80355" s="5">
        <v>2100</v>
      </c>
      <c r="D80355" s="5">
        <v>174868</v>
      </c>
    </row>
    <row r="80356" spans="1:4" x14ac:dyDescent="0.25">
      <c r="A80356" s="5" t="s">
        <v>3</v>
      </c>
      <c r="B80356" s="6">
        <v>45869</v>
      </c>
      <c r="C80356" s="5">
        <v>2200</v>
      </c>
      <c r="D80356" s="5">
        <v>165308</v>
      </c>
    </row>
    <row r="80357" spans="1:4" x14ac:dyDescent="0.25">
      <c r="A80357" s="5" t="s">
        <v>3</v>
      </c>
      <c r="B80357" s="6">
        <v>45869</v>
      </c>
      <c r="C80357" s="5">
        <v>2300</v>
      </c>
      <c r="D80357" s="5">
        <v>150137</v>
      </c>
    </row>
    <row r="80358" spans="1:4" x14ac:dyDescent="0.25">
      <c r="A80358" s="5" t="s">
        <v>3</v>
      </c>
      <c r="B80358" s="6">
        <v>45869</v>
      </c>
      <c r="C80358" s="5">
        <v>2400</v>
      </c>
      <c r="D80358" s="5">
        <v>126815</v>
      </c>
    </row>
    <row r="80359" spans="1:4" x14ac:dyDescent="0.25">
      <c r="A80359" s="5" t="s">
        <v>3</v>
      </c>
      <c r="B80359" s="6">
        <v>45870</v>
      </c>
      <c r="C80359" s="5">
        <v>100</v>
      </c>
      <c r="D80359" s="5">
        <v>108035</v>
      </c>
    </row>
    <row r="80360" spans="1:4" x14ac:dyDescent="0.25">
      <c r="A80360" s="5" t="s">
        <v>3</v>
      </c>
      <c r="B80360" s="6">
        <v>45870</v>
      </c>
      <c r="C80360" s="5">
        <v>200</v>
      </c>
      <c r="D80360" s="5">
        <v>98344</v>
      </c>
    </row>
    <row r="80361" spans="1:4" x14ac:dyDescent="0.25">
      <c r="A80361" s="5" t="s">
        <v>3</v>
      </c>
      <c r="B80361" s="6">
        <v>45870</v>
      </c>
      <c r="C80361" s="5">
        <v>300</v>
      </c>
      <c r="D80361" s="5">
        <v>93812</v>
      </c>
    </row>
    <row r="80362" spans="1:4" x14ac:dyDescent="0.25">
      <c r="A80362" s="5" t="s">
        <v>3</v>
      </c>
      <c r="B80362" s="6">
        <v>45870</v>
      </c>
      <c r="C80362" s="5">
        <v>400</v>
      </c>
      <c r="D80362" s="5">
        <v>86509</v>
      </c>
    </row>
    <row r="80363" spans="1:4" x14ac:dyDescent="0.25">
      <c r="A80363" s="5" t="s">
        <v>3</v>
      </c>
      <c r="B80363" s="6">
        <v>45870</v>
      </c>
      <c r="C80363" s="5">
        <v>500</v>
      </c>
      <c r="D80363" s="5">
        <v>86468</v>
      </c>
    </row>
    <row r="80364" spans="1:4" x14ac:dyDescent="0.25">
      <c r="A80364" s="5" t="s">
        <v>3</v>
      </c>
      <c r="B80364" s="6">
        <v>45870</v>
      </c>
      <c r="C80364" s="5">
        <v>600</v>
      </c>
      <c r="D80364" s="5">
        <v>85108</v>
      </c>
    </row>
    <row r="80365" spans="1:4" x14ac:dyDescent="0.25">
      <c r="A80365" s="5" t="s">
        <v>3</v>
      </c>
      <c r="B80365" s="6">
        <v>45870</v>
      </c>
      <c r="C80365" s="5">
        <v>700</v>
      </c>
      <c r="D80365" s="5">
        <v>87235</v>
      </c>
    </row>
    <row r="80366" spans="1:4" x14ac:dyDescent="0.25">
      <c r="A80366" s="5" t="s">
        <v>3</v>
      </c>
      <c r="B80366" s="6">
        <v>45870</v>
      </c>
      <c r="C80366" s="5">
        <v>800</v>
      </c>
      <c r="D80366" s="5">
        <v>98436</v>
      </c>
    </row>
    <row r="80367" spans="1:4" x14ac:dyDescent="0.25">
      <c r="A80367" s="5" t="s">
        <v>3</v>
      </c>
      <c r="B80367" s="6">
        <v>45870</v>
      </c>
      <c r="C80367" s="5">
        <v>900</v>
      </c>
      <c r="D80367" s="5">
        <v>100418</v>
      </c>
    </row>
    <row r="80368" spans="1:4" x14ac:dyDescent="0.25">
      <c r="A80368" s="5" t="s">
        <v>3</v>
      </c>
      <c r="B80368" s="6">
        <v>45870</v>
      </c>
      <c r="C80368" s="5">
        <v>1000</v>
      </c>
      <c r="D80368" s="5">
        <v>106482</v>
      </c>
    </row>
    <row r="80369" spans="1:4" x14ac:dyDescent="0.25">
      <c r="A80369" s="5" t="s">
        <v>3</v>
      </c>
      <c r="B80369" s="6">
        <v>45870</v>
      </c>
      <c r="C80369" s="5">
        <v>1100</v>
      </c>
      <c r="D80369" s="5">
        <v>115020</v>
      </c>
    </row>
    <row r="80370" spans="1:4" x14ac:dyDescent="0.25">
      <c r="A80370" s="5" t="s">
        <v>3</v>
      </c>
      <c r="B80370" s="6">
        <v>45870</v>
      </c>
      <c r="C80370" s="5">
        <v>1200</v>
      </c>
      <c r="D80370" s="5">
        <v>128243</v>
      </c>
    </row>
    <row r="80371" spans="1:4" x14ac:dyDescent="0.25">
      <c r="A80371" s="5" t="s">
        <v>3</v>
      </c>
      <c r="B80371" s="6">
        <v>45870</v>
      </c>
      <c r="C80371" s="5">
        <v>1300</v>
      </c>
      <c r="D80371" s="5">
        <v>135737</v>
      </c>
    </row>
    <row r="80372" spans="1:4" x14ac:dyDescent="0.25">
      <c r="A80372" s="5" t="s">
        <v>3</v>
      </c>
      <c r="B80372" s="6">
        <v>45870</v>
      </c>
      <c r="C80372" s="5">
        <v>1400</v>
      </c>
      <c r="D80372" s="5">
        <v>150808</v>
      </c>
    </row>
    <row r="80373" spans="1:4" x14ac:dyDescent="0.25">
      <c r="A80373" s="5" t="s">
        <v>3</v>
      </c>
      <c r="B80373" s="6">
        <v>45870</v>
      </c>
      <c r="C80373" s="5">
        <v>1500</v>
      </c>
      <c r="D80373" s="5">
        <v>166072</v>
      </c>
    </row>
    <row r="80374" spans="1:4" x14ac:dyDescent="0.25">
      <c r="A80374" s="5" t="s">
        <v>3</v>
      </c>
      <c r="B80374" s="6">
        <v>45870</v>
      </c>
      <c r="C80374" s="5">
        <v>1600</v>
      </c>
      <c r="D80374" s="5">
        <v>173488</v>
      </c>
    </row>
    <row r="80375" spans="1:4" x14ac:dyDescent="0.25">
      <c r="A80375" s="5" t="s">
        <v>3</v>
      </c>
      <c r="B80375" s="6">
        <v>45870</v>
      </c>
      <c r="C80375" s="5">
        <v>1700</v>
      </c>
      <c r="D80375" s="5">
        <v>186064</v>
      </c>
    </row>
    <row r="80376" spans="1:4" x14ac:dyDescent="0.25">
      <c r="A80376" s="5" t="s">
        <v>3</v>
      </c>
      <c r="B80376" s="6">
        <v>45870</v>
      </c>
      <c r="C80376" s="5">
        <v>1800</v>
      </c>
      <c r="D80376" s="5">
        <v>187116</v>
      </c>
    </row>
    <row r="80377" spans="1:4" x14ac:dyDescent="0.25">
      <c r="A80377" s="5" t="s">
        <v>3</v>
      </c>
      <c r="B80377" s="6">
        <v>45870</v>
      </c>
      <c r="C80377" s="5">
        <v>1900</v>
      </c>
      <c r="D80377" s="5">
        <v>190640</v>
      </c>
    </row>
    <row r="80378" spans="1:4" x14ac:dyDescent="0.25">
      <c r="A80378" s="5" t="s">
        <v>3</v>
      </c>
      <c r="B80378" s="6">
        <v>45870</v>
      </c>
      <c r="C80378" s="5">
        <v>2000</v>
      </c>
      <c r="D80378" s="5">
        <v>180578</v>
      </c>
    </row>
    <row r="80379" spans="1:4" x14ac:dyDescent="0.25">
      <c r="A80379" s="5" t="s">
        <v>3</v>
      </c>
      <c r="B80379" s="6">
        <v>45870</v>
      </c>
      <c r="C80379" s="5">
        <v>2100</v>
      </c>
      <c r="D80379" s="5">
        <v>157307</v>
      </c>
    </row>
    <row r="80380" spans="1:4" x14ac:dyDescent="0.25">
      <c r="A80380" s="5" t="s">
        <v>3</v>
      </c>
      <c r="B80380" s="6">
        <v>45870</v>
      </c>
      <c r="C80380" s="5">
        <v>2200</v>
      </c>
      <c r="D80380" s="5">
        <v>152022</v>
      </c>
    </row>
    <row r="80381" spans="1:4" x14ac:dyDescent="0.25">
      <c r="A80381" s="5" t="s">
        <v>3</v>
      </c>
      <c r="B80381" s="6">
        <v>45870</v>
      </c>
      <c r="C80381" s="5">
        <v>2300</v>
      </c>
      <c r="D80381" s="5">
        <v>141788</v>
      </c>
    </row>
    <row r="80382" spans="1:4" x14ac:dyDescent="0.25">
      <c r="A80382" s="5" t="s">
        <v>3</v>
      </c>
      <c r="B80382" s="6">
        <v>45870</v>
      </c>
      <c r="C80382" s="5">
        <v>2400</v>
      </c>
      <c r="D80382" s="5">
        <v>120547</v>
      </c>
    </row>
    <row r="80383" spans="1:4" x14ac:dyDescent="0.25">
      <c r="A80383" s="5" t="s">
        <v>3</v>
      </c>
      <c r="B80383" s="6">
        <v>45871</v>
      </c>
      <c r="C80383" s="5">
        <v>100</v>
      </c>
      <c r="D80383" s="5">
        <v>104020</v>
      </c>
    </row>
    <row r="80384" spans="1:4" x14ac:dyDescent="0.25">
      <c r="A80384" s="5" t="s">
        <v>3</v>
      </c>
      <c r="B80384" s="6">
        <v>45871</v>
      </c>
      <c r="C80384" s="5">
        <v>200</v>
      </c>
      <c r="D80384" s="5">
        <v>94717</v>
      </c>
    </row>
    <row r="80385" spans="1:4" x14ac:dyDescent="0.25">
      <c r="A80385" s="5" t="s">
        <v>3</v>
      </c>
      <c r="B80385" s="6">
        <v>45871</v>
      </c>
      <c r="C80385" s="5">
        <v>300</v>
      </c>
      <c r="D80385" s="5">
        <v>88399</v>
      </c>
    </row>
    <row r="80386" spans="1:4" x14ac:dyDescent="0.25">
      <c r="A80386" s="5" t="s">
        <v>3</v>
      </c>
      <c r="B80386" s="6">
        <v>45871</v>
      </c>
      <c r="C80386" s="5">
        <v>400</v>
      </c>
      <c r="D80386" s="5">
        <v>80367</v>
      </c>
    </row>
    <row r="80387" spans="1:4" x14ac:dyDescent="0.25">
      <c r="A80387" s="5" t="s">
        <v>3</v>
      </c>
      <c r="B80387" s="6">
        <v>45871</v>
      </c>
      <c r="C80387" s="5">
        <v>500</v>
      </c>
      <c r="D80387" s="5">
        <v>78967</v>
      </c>
    </row>
    <row r="80388" spans="1:4" x14ac:dyDescent="0.25">
      <c r="A80388" s="5" t="s">
        <v>3</v>
      </c>
      <c r="B80388" s="6">
        <v>45871</v>
      </c>
      <c r="C80388" s="5">
        <v>600</v>
      </c>
      <c r="D80388" s="5">
        <v>75071</v>
      </c>
    </row>
    <row r="80389" spans="1:4" x14ac:dyDescent="0.25">
      <c r="A80389" s="5" t="s">
        <v>3</v>
      </c>
      <c r="B80389" s="6">
        <v>45871</v>
      </c>
      <c r="C80389" s="5">
        <v>700</v>
      </c>
      <c r="D80389" s="5">
        <v>80804</v>
      </c>
    </row>
    <row r="80390" spans="1:4" x14ac:dyDescent="0.25">
      <c r="A80390" s="5" t="s">
        <v>3</v>
      </c>
      <c r="B80390" s="6">
        <v>45871</v>
      </c>
      <c r="C80390" s="5">
        <v>800</v>
      </c>
      <c r="D80390" s="5">
        <v>86922</v>
      </c>
    </row>
    <row r="80391" spans="1:4" x14ac:dyDescent="0.25">
      <c r="A80391" s="5" t="s">
        <v>3</v>
      </c>
      <c r="B80391" s="6">
        <v>45871</v>
      </c>
      <c r="C80391" s="5">
        <v>900</v>
      </c>
      <c r="D80391" s="5">
        <v>95410</v>
      </c>
    </row>
    <row r="80392" spans="1:4" x14ac:dyDescent="0.25">
      <c r="A80392" s="5" t="s">
        <v>3</v>
      </c>
      <c r="B80392" s="6">
        <v>45871</v>
      </c>
      <c r="C80392" s="5">
        <v>1000</v>
      </c>
      <c r="D80392" s="5">
        <v>105980</v>
      </c>
    </row>
    <row r="80393" spans="1:4" x14ac:dyDescent="0.25">
      <c r="A80393" s="5" t="s">
        <v>3</v>
      </c>
      <c r="B80393" s="6">
        <v>45871</v>
      </c>
      <c r="C80393" s="5">
        <v>1100</v>
      </c>
      <c r="D80393" s="5">
        <v>107917</v>
      </c>
    </row>
    <row r="80394" spans="1:4" x14ac:dyDescent="0.25">
      <c r="A80394" s="5" t="s">
        <v>3</v>
      </c>
      <c r="B80394" s="6">
        <v>45871</v>
      </c>
      <c r="C80394" s="5">
        <v>1200</v>
      </c>
      <c r="D80394" s="5">
        <v>115893</v>
      </c>
    </row>
    <row r="80395" spans="1:4" x14ac:dyDescent="0.25">
      <c r="A80395" s="5" t="s">
        <v>3</v>
      </c>
      <c r="B80395" s="6">
        <v>45871</v>
      </c>
      <c r="C80395" s="5">
        <v>1300</v>
      </c>
      <c r="D80395" s="5">
        <v>126285</v>
      </c>
    </row>
    <row r="80396" spans="1:4" x14ac:dyDescent="0.25">
      <c r="A80396" s="5" t="s">
        <v>3</v>
      </c>
      <c r="B80396" s="6">
        <v>45871</v>
      </c>
      <c r="C80396" s="5">
        <v>1400</v>
      </c>
      <c r="D80396" s="5">
        <v>140482</v>
      </c>
    </row>
    <row r="80397" spans="1:4" x14ac:dyDescent="0.25">
      <c r="A80397" s="5" t="s">
        <v>3</v>
      </c>
      <c r="B80397" s="6">
        <v>45871</v>
      </c>
      <c r="C80397" s="5">
        <v>1500</v>
      </c>
      <c r="D80397" s="5">
        <v>154983</v>
      </c>
    </row>
    <row r="80398" spans="1:4" x14ac:dyDescent="0.25">
      <c r="A80398" s="5" t="s">
        <v>3</v>
      </c>
      <c r="B80398" s="6">
        <v>45871</v>
      </c>
      <c r="C80398" s="5">
        <v>1600</v>
      </c>
      <c r="D80398" s="5">
        <v>167002</v>
      </c>
    </row>
    <row r="80399" spans="1:4" x14ac:dyDescent="0.25">
      <c r="A80399" s="5" t="s">
        <v>3</v>
      </c>
      <c r="B80399" s="6">
        <v>45871</v>
      </c>
      <c r="C80399" s="5">
        <v>1700</v>
      </c>
      <c r="D80399" s="5">
        <v>174909</v>
      </c>
    </row>
    <row r="80400" spans="1:4" x14ac:dyDescent="0.25">
      <c r="A80400" s="5" t="s">
        <v>3</v>
      </c>
      <c r="B80400" s="6">
        <v>45871</v>
      </c>
      <c r="C80400" s="5">
        <v>1800</v>
      </c>
      <c r="D80400" s="5">
        <v>187783</v>
      </c>
    </row>
    <row r="80401" spans="1:4" x14ac:dyDescent="0.25">
      <c r="A80401" s="5" t="s">
        <v>3</v>
      </c>
      <c r="B80401" s="6">
        <v>45871</v>
      </c>
      <c r="C80401" s="5">
        <v>1900</v>
      </c>
      <c r="D80401" s="5">
        <v>182805</v>
      </c>
    </row>
    <row r="80402" spans="1:4" x14ac:dyDescent="0.25">
      <c r="A80402" s="5" t="s">
        <v>3</v>
      </c>
      <c r="B80402" s="6">
        <v>45871</v>
      </c>
      <c r="C80402" s="5">
        <v>2000</v>
      </c>
      <c r="D80402" s="5">
        <v>176219</v>
      </c>
    </row>
    <row r="80403" spans="1:4" x14ac:dyDescent="0.25">
      <c r="A80403" s="5" t="s">
        <v>3</v>
      </c>
      <c r="B80403" s="6">
        <v>45871</v>
      </c>
      <c r="C80403" s="5">
        <v>2100</v>
      </c>
      <c r="D80403" s="5">
        <v>159479</v>
      </c>
    </row>
    <row r="80404" spans="1:4" x14ac:dyDescent="0.25">
      <c r="A80404" s="5" t="s">
        <v>3</v>
      </c>
      <c r="B80404" s="6">
        <v>45871</v>
      </c>
      <c r="C80404" s="5">
        <v>2200</v>
      </c>
      <c r="D80404" s="5">
        <v>142981</v>
      </c>
    </row>
    <row r="80405" spans="1:4" x14ac:dyDescent="0.25">
      <c r="A80405" s="5" t="s">
        <v>3</v>
      </c>
      <c r="B80405" s="6">
        <v>45871</v>
      </c>
      <c r="C80405" s="5">
        <v>2300</v>
      </c>
      <c r="D80405" s="5">
        <v>133353</v>
      </c>
    </row>
    <row r="80406" spans="1:4" x14ac:dyDescent="0.25">
      <c r="A80406" s="5" t="s">
        <v>3</v>
      </c>
      <c r="B80406" s="6">
        <v>45871</v>
      </c>
      <c r="C80406" s="5">
        <v>2400</v>
      </c>
      <c r="D80406" s="5">
        <v>121477</v>
      </c>
    </row>
    <row r="80407" spans="1:4" x14ac:dyDescent="0.25">
      <c r="A80407" s="5" t="s">
        <v>3</v>
      </c>
      <c r="B80407" s="6">
        <v>45872</v>
      </c>
      <c r="C80407" s="5">
        <v>100</v>
      </c>
      <c r="D80407" s="5">
        <v>100823</v>
      </c>
    </row>
    <row r="80408" spans="1:4" x14ac:dyDescent="0.25">
      <c r="A80408" s="5" t="s">
        <v>3</v>
      </c>
      <c r="B80408" s="6">
        <v>45872</v>
      </c>
      <c r="C80408" s="5">
        <v>200</v>
      </c>
      <c r="D80408" s="5">
        <v>89636</v>
      </c>
    </row>
    <row r="80409" spans="1:4" x14ac:dyDescent="0.25">
      <c r="A80409" s="5" t="s">
        <v>3</v>
      </c>
      <c r="B80409" s="6">
        <v>45872</v>
      </c>
      <c r="C80409" s="5">
        <v>300</v>
      </c>
      <c r="D80409" s="5">
        <v>85010</v>
      </c>
    </row>
    <row r="80410" spans="1:4" x14ac:dyDescent="0.25">
      <c r="A80410" s="5" t="s">
        <v>3</v>
      </c>
      <c r="B80410" s="6">
        <v>45872</v>
      </c>
      <c r="C80410" s="5">
        <v>400</v>
      </c>
      <c r="D80410" s="5">
        <v>78994</v>
      </c>
    </row>
    <row r="80411" spans="1:4" x14ac:dyDescent="0.25">
      <c r="A80411" s="5" t="s">
        <v>3</v>
      </c>
      <c r="B80411" s="6">
        <v>45872</v>
      </c>
      <c r="C80411" s="5">
        <v>500</v>
      </c>
      <c r="D80411" s="5">
        <v>78485</v>
      </c>
    </row>
    <row r="80412" spans="1:4" x14ac:dyDescent="0.25">
      <c r="A80412" s="5" t="s">
        <v>3</v>
      </c>
      <c r="B80412" s="6">
        <v>45872</v>
      </c>
      <c r="C80412" s="5">
        <v>600</v>
      </c>
      <c r="D80412" s="5">
        <v>79310</v>
      </c>
    </row>
    <row r="80413" spans="1:4" x14ac:dyDescent="0.25">
      <c r="A80413" s="5" t="s">
        <v>3</v>
      </c>
      <c r="B80413" s="6">
        <v>45872</v>
      </c>
      <c r="C80413" s="5">
        <v>700</v>
      </c>
      <c r="D80413" s="5">
        <v>77163</v>
      </c>
    </row>
    <row r="80414" spans="1:4" x14ac:dyDescent="0.25">
      <c r="A80414" s="5" t="s">
        <v>3</v>
      </c>
      <c r="B80414" s="6">
        <v>45872</v>
      </c>
      <c r="C80414" s="5">
        <v>800</v>
      </c>
      <c r="D80414" s="5">
        <v>87075</v>
      </c>
    </row>
    <row r="80415" spans="1:4" x14ac:dyDescent="0.25">
      <c r="A80415" s="5" t="s">
        <v>3</v>
      </c>
      <c r="B80415" s="6">
        <v>45872</v>
      </c>
      <c r="C80415" s="5">
        <v>900</v>
      </c>
      <c r="D80415" s="5">
        <v>102699</v>
      </c>
    </row>
    <row r="80416" spans="1:4" x14ac:dyDescent="0.25">
      <c r="A80416" s="5" t="s">
        <v>3</v>
      </c>
      <c r="B80416" s="6">
        <v>45872</v>
      </c>
      <c r="C80416" s="5">
        <v>1000</v>
      </c>
      <c r="D80416" s="5">
        <v>111427</v>
      </c>
    </row>
    <row r="80417" spans="1:4" x14ac:dyDescent="0.25">
      <c r="A80417" s="5" t="s">
        <v>3</v>
      </c>
      <c r="B80417" s="6">
        <v>45872</v>
      </c>
      <c r="C80417" s="5">
        <v>1100</v>
      </c>
      <c r="D80417" s="5">
        <v>123670</v>
      </c>
    </row>
    <row r="80418" spans="1:4" x14ac:dyDescent="0.25">
      <c r="A80418" s="5" t="s">
        <v>3</v>
      </c>
      <c r="B80418" s="6">
        <v>45872</v>
      </c>
      <c r="C80418" s="5">
        <v>1200</v>
      </c>
      <c r="D80418" s="5">
        <v>133886</v>
      </c>
    </row>
    <row r="80419" spans="1:4" x14ac:dyDescent="0.25">
      <c r="A80419" s="5" t="s">
        <v>3</v>
      </c>
      <c r="B80419" s="6">
        <v>45872</v>
      </c>
      <c r="C80419" s="5">
        <v>1300</v>
      </c>
      <c r="D80419" s="5">
        <v>154128</v>
      </c>
    </row>
    <row r="80420" spans="1:4" x14ac:dyDescent="0.25">
      <c r="A80420" s="5" t="s">
        <v>3</v>
      </c>
      <c r="B80420" s="6">
        <v>45872</v>
      </c>
      <c r="C80420" s="5">
        <v>1400</v>
      </c>
      <c r="D80420" s="5">
        <v>170494</v>
      </c>
    </row>
    <row r="80421" spans="1:4" x14ac:dyDescent="0.25">
      <c r="A80421" s="5" t="s">
        <v>3</v>
      </c>
      <c r="B80421" s="6">
        <v>45872</v>
      </c>
      <c r="C80421" s="5">
        <v>1500</v>
      </c>
      <c r="D80421" s="5">
        <v>185819</v>
      </c>
    </row>
    <row r="80422" spans="1:4" x14ac:dyDescent="0.25">
      <c r="A80422" s="5" t="s">
        <v>3</v>
      </c>
      <c r="B80422" s="6">
        <v>45872</v>
      </c>
      <c r="C80422" s="5">
        <v>1600</v>
      </c>
      <c r="D80422" s="5">
        <v>199823</v>
      </c>
    </row>
    <row r="80423" spans="1:4" x14ac:dyDescent="0.25">
      <c r="A80423" s="5" t="s">
        <v>3</v>
      </c>
      <c r="B80423" s="6">
        <v>45872</v>
      </c>
      <c r="C80423" s="5">
        <v>1700</v>
      </c>
      <c r="D80423" s="5">
        <v>224151</v>
      </c>
    </row>
    <row r="80424" spans="1:4" x14ac:dyDescent="0.25">
      <c r="A80424" s="5" t="s">
        <v>3</v>
      </c>
      <c r="B80424" s="6">
        <v>45872</v>
      </c>
      <c r="C80424" s="5">
        <v>1800</v>
      </c>
      <c r="D80424" s="5">
        <v>230933</v>
      </c>
    </row>
    <row r="80425" spans="1:4" x14ac:dyDescent="0.25">
      <c r="A80425" s="5" t="s">
        <v>3</v>
      </c>
      <c r="B80425" s="6">
        <v>45872</v>
      </c>
      <c r="C80425" s="5">
        <v>1900</v>
      </c>
      <c r="D80425" s="5">
        <v>234106</v>
      </c>
    </row>
    <row r="80426" spans="1:4" x14ac:dyDescent="0.25">
      <c r="A80426" s="5" t="s">
        <v>3</v>
      </c>
      <c r="B80426" s="6">
        <v>45872</v>
      </c>
      <c r="C80426" s="5">
        <v>2000</v>
      </c>
      <c r="D80426" s="5">
        <v>220909</v>
      </c>
    </row>
    <row r="80427" spans="1:4" x14ac:dyDescent="0.25">
      <c r="A80427" s="5" t="s">
        <v>3</v>
      </c>
      <c r="B80427" s="6">
        <v>45872</v>
      </c>
      <c r="C80427" s="5">
        <v>2100</v>
      </c>
      <c r="D80427" s="5">
        <v>201265</v>
      </c>
    </row>
    <row r="80428" spans="1:4" x14ac:dyDescent="0.25">
      <c r="A80428" s="5" t="s">
        <v>3</v>
      </c>
      <c r="B80428" s="6">
        <v>45872</v>
      </c>
      <c r="C80428" s="5">
        <v>2200</v>
      </c>
      <c r="D80428" s="5">
        <v>192507</v>
      </c>
    </row>
    <row r="80429" spans="1:4" x14ac:dyDescent="0.25">
      <c r="A80429" s="5" t="s">
        <v>3</v>
      </c>
      <c r="B80429" s="6">
        <v>45872</v>
      </c>
      <c r="C80429" s="5">
        <v>2300</v>
      </c>
      <c r="D80429" s="5">
        <v>161736</v>
      </c>
    </row>
    <row r="80430" spans="1:4" x14ac:dyDescent="0.25">
      <c r="A80430" s="5" t="s">
        <v>3</v>
      </c>
      <c r="B80430" s="6">
        <v>45872</v>
      </c>
      <c r="C80430" s="5">
        <v>2400</v>
      </c>
      <c r="D80430" s="5">
        <v>136368</v>
      </c>
    </row>
    <row r="80431" spans="1:4" x14ac:dyDescent="0.25">
      <c r="A80431" s="5" t="s">
        <v>3</v>
      </c>
      <c r="B80431" s="6">
        <v>45873</v>
      </c>
      <c r="C80431" s="5">
        <v>100</v>
      </c>
      <c r="D80431" s="5">
        <v>110885</v>
      </c>
    </row>
    <row r="80432" spans="1:4" x14ac:dyDescent="0.25">
      <c r="A80432" s="5" t="s">
        <v>3</v>
      </c>
      <c r="B80432" s="6">
        <v>45873</v>
      </c>
      <c r="C80432" s="5">
        <v>200</v>
      </c>
      <c r="D80432" s="5">
        <v>95780</v>
      </c>
    </row>
    <row r="80433" spans="1:4" x14ac:dyDescent="0.25">
      <c r="A80433" s="5" t="s">
        <v>3</v>
      </c>
      <c r="B80433" s="6">
        <v>45873</v>
      </c>
      <c r="C80433" s="5">
        <v>300</v>
      </c>
      <c r="D80433" s="5">
        <v>94043</v>
      </c>
    </row>
    <row r="80434" spans="1:4" x14ac:dyDescent="0.25">
      <c r="A80434" s="5" t="s">
        <v>3</v>
      </c>
      <c r="B80434" s="6">
        <v>45873</v>
      </c>
      <c r="C80434" s="5">
        <v>400</v>
      </c>
      <c r="D80434" s="5">
        <v>81891</v>
      </c>
    </row>
    <row r="80435" spans="1:4" x14ac:dyDescent="0.25">
      <c r="A80435" s="5" t="s">
        <v>3</v>
      </c>
      <c r="B80435" s="6">
        <v>45873</v>
      </c>
      <c r="C80435" s="5">
        <v>500</v>
      </c>
      <c r="D80435" s="5">
        <v>82406</v>
      </c>
    </row>
    <row r="80436" spans="1:4" x14ac:dyDescent="0.25">
      <c r="A80436" s="5" t="s">
        <v>3</v>
      </c>
      <c r="B80436" s="6">
        <v>45873</v>
      </c>
      <c r="C80436" s="5">
        <v>600</v>
      </c>
      <c r="D80436" s="5">
        <v>81425</v>
      </c>
    </row>
    <row r="80437" spans="1:4" x14ac:dyDescent="0.25">
      <c r="A80437" s="5" t="s">
        <v>3</v>
      </c>
      <c r="B80437" s="6">
        <v>45873</v>
      </c>
      <c r="C80437" s="5">
        <v>700</v>
      </c>
      <c r="D80437" s="5">
        <v>88293</v>
      </c>
    </row>
    <row r="80438" spans="1:4" x14ac:dyDescent="0.25">
      <c r="A80438" s="5" t="s">
        <v>3</v>
      </c>
      <c r="B80438" s="6">
        <v>45873</v>
      </c>
      <c r="C80438" s="5">
        <v>800</v>
      </c>
      <c r="D80438" s="5">
        <v>93851</v>
      </c>
    </row>
    <row r="80439" spans="1:4" x14ac:dyDescent="0.25">
      <c r="A80439" s="5" t="s">
        <v>3</v>
      </c>
      <c r="B80439" s="6">
        <v>45873</v>
      </c>
      <c r="C80439" s="5">
        <v>900</v>
      </c>
      <c r="D80439" s="5">
        <v>99667</v>
      </c>
    </row>
    <row r="80440" spans="1:4" x14ac:dyDescent="0.25">
      <c r="A80440" s="5" t="s">
        <v>3</v>
      </c>
      <c r="B80440" s="6">
        <v>45873</v>
      </c>
      <c r="C80440" s="5">
        <v>1000</v>
      </c>
      <c r="D80440" s="5">
        <v>105632</v>
      </c>
    </row>
    <row r="80441" spans="1:4" x14ac:dyDescent="0.25">
      <c r="A80441" s="5" t="s">
        <v>3</v>
      </c>
      <c r="B80441" s="6">
        <v>45873</v>
      </c>
      <c r="C80441" s="5">
        <v>1100</v>
      </c>
      <c r="D80441" s="5">
        <v>120555</v>
      </c>
    </row>
    <row r="80442" spans="1:4" x14ac:dyDescent="0.25">
      <c r="A80442" s="5" t="s">
        <v>3</v>
      </c>
      <c r="B80442" s="6">
        <v>45873</v>
      </c>
      <c r="C80442" s="5">
        <v>1200</v>
      </c>
      <c r="D80442" s="5">
        <v>131628</v>
      </c>
    </row>
    <row r="80443" spans="1:4" x14ac:dyDescent="0.25">
      <c r="A80443" s="5" t="s">
        <v>3</v>
      </c>
      <c r="B80443" s="6">
        <v>45873</v>
      </c>
      <c r="C80443" s="5">
        <v>1300</v>
      </c>
      <c r="D80443" s="5">
        <v>158331</v>
      </c>
    </row>
    <row r="80444" spans="1:4" x14ac:dyDescent="0.25">
      <c r="A80444" s="5" t="s">
        <v>3</v>
      </c>
      <c r="B80444" s="6">
        <v>45873</v>
      </c>
      <c r="C80444" s="5">
        <v>1400</v>
      </c>
      <c r="D80444" s="5">
        <v>166117</v>
      </c>
    </row>
    <row r="80445" spans="1:4" x14ac:dyDescent="0.25">
      <c r="A80445" s="5" t="s">
        <v>3</v>
      </c>
      <c r="B80445" s="6">
        <v>45873</v>
      </c>
      <c r="C80445" s="5">
        <v>1500</v>
      </c>
      <c r="D80445" s="5">
        <v>183692</v>
      </c>
    </row>
    <row r="80446" spans="1:4" x14ac:dyDescent="0.25">
      <c r="A80446" s="5" t="s">
        <v>3</v>
      </c>
      <c r="B80446" s="6">
        <v>45873</v>
      </c>
      <c r="C80446" s="5">
        <v>1600</v>
      </c>
      <c r="D80446" s="5">
        <v>199056</v>
      </c>
    </row>
    <row r="80447" spans="1:4" x14ac:dyDescent="0.25">
      <c r="A80447" s="5" t="s">
        <v>3</v>
      </c>
      <c r="B80447" s="6">
        <v>45873</v>
      </c>
      <c r="C80447" s="5">
        <v>1700</v>
      </c>
      <c r="D80447" s="5">
        <v>209667</v>
      </c>
    </row>
    <row r="80448" spans="1:4" x14ac:dyDescent="0.25">
      <c r="A80448" s="5" t="s">
        <v>3</v>
      </c>
      <c r="B80448" s="6">
        <v>45873</v>
      </c>
      <c r="C80448" s="5">
        <v>1800</v>
      </c>
      <c r="D80448" s="5">
        <v>224357</v>
      </c>
    </row>
    <row r="80449" spans="1:4" x14ac:dyDescent="0.25">
      <c r="A80449" s="5" t="s">
        <v>3</v>
      </c>
      <c r="B80449" s="6">
        <v>45873</v>
      </c>
      <c r="C80449" s="5">
        <v>1900</v>
      </c>
      <c r="D80449" s="5">
        <v>234886</v>
      </c>
    </row>
    <row r="80450" spans="1:4" x14ac:dyDescent="0.25">
      <c r="A80450" s="5" t="s">
        <v>3</v>
      </c>
      <c r="B80450" s="6">
        <v>45873</v>
      </c>
      <c r="C80450" s="5">
        <v>2000</v>
      </c>
      <c r="D80450" s="5">
        <v>224397</v>
      </c>
    </row>
    <row r="80451" spans="1:4" x14ac:dyDescent="0.25">
      <c r="A80451" s="5" t="s">
        <v>3</v>
      </c>
      <c r="B80451" s="6">
        <v>45873</v>
      </c>
      <c r="C80451" s="5">
        <v>2100</v>
      </c>
      <c r="D80451" s="5">
        <v>204816</v>
      </c>
    </row>
    <row r="80452" spans="1:4" x14ac:dyDescent="0.25">
      <c r="A80452" s="5" t="s">
        <v>3</v>
      </c>
      <c r="B80452" s="6">
        <v>45873</v>
      </c>
      <c r="C80452" s="5">
        <v>2200</v>
      </c>
      <c r="D80452" s="5">
        <v>192792</v>
      </c>
    </row>
    <row r="80453" spans="1:4" x14ac:dyDescent="0.25">
      <c r="A80453" s="5" t="s">
        <v>3</v>
      </c>
      <c r="B80453" s="6">
        <v>45873</v>
      </c>
      <c r="C80453" s="5">
        <v>2300</v>
      </c>
      <c r="D80453" s="5">
        <v>166454</v>
      </c>
    </row>
    <row r="80454" spans="1:4" x14ac:dyDescent="0.25">
      <c r="A80454" s="5" t="s">
        <v>3</v>
      </c>
      <c r="B80454" s="6">
        <v>45873</v>
      </c>
      <c r="C80454" s="5">
        <v>2400</v>
      </c>
      <c r="D80454" s="5">
        <v>143121</v>
      </c>
    </row>
    <row r="80455" spans="1:4" x14ac:dyDescent="0.25">
      <c r="A80455" s="5" t="s">
        <v>3</v>
      </c>
      <c r="B80455" s="6">
        <v>45874</v>
      </c>
      <c r="C80455" s="5">
        <v>100</v>
      </c>
      <c r="D80455" s="5">
        <v>121328</v>
      </c>
    </row>
    <row r="80456" spans="1:4" x14ac:dyDescent="0.25">
      <c r="A80456" s="5" t="s">
        <v>3</v>
      </c>
      <c r="B80456" s="6">
        <v>45874</v>
      </c>
      <c r="C80456" s="5">
        <v>200</v>
      </c>
      <c r="D80456" s="5">
        <v>109221</v>
      </c>
    </row>
    <row r="80457" spans="1:4" x14ac:dyDescent="0.25">
      <c r="A80457" s="5" t="s">
        <v>3</v>
      </c>
      <c r="B80457" s="6">
        <v>45874</v>
      </c>
      <c r="C80457" s="5">
        <v>300</v>
      </c>
      <c r="D80457" s="5">
        <v>100066</v>
      </c>
    </row>
    <row r="80458" spans="1:4" x14ac:dyDescent="0.25">
      <c r="A80458" s="5" t="s">
        <v>3</v>
      </c>
      <c r="B80458" s="6">
        <v>45874</v>
      </c>
      <c r="C80458" s="5">
        <v>400</v>
      </c>
      <c r="D80458" s="5">
        <v>92029</v>
      </c>
    </row>
    <row r="80459" spans="1:4" x14ac:dyDescent="0.25">
      <c r="A80459" s="5" t="s">
        <v>3</v>
      </c>
      <c r="B80459" s="6">
        <v>45874</v>
      </c>
      <c r="C80459" s="5">
        <v>500</v>
      </c>
      <c r="D80459" s="5">
        <v>86559</v>
      </c>
    </row>
    <row r="80460" spans="1:4" x14ac:dyDescent="0.25">
      <c r="A80460" s="5" t="s">
        <v>3</v>
      </c>
      <c r="B80460" s="6">
        <v>45874</v>
      </c>
      <c r="C80460" s="5">
        <v>600</v>
      </c>
      <c r="D80460" s="5">
        <v>86643</v>
      </c>
    </row>
    <row r="80461" spans="1:4" x14ac:dyDescent="0.25">
      <c r="A80461" s="5" t="s">
        <v>3</v>
      </c>
      <c r="B80461" s="6">
        <v>45874</v>
      </c>
      <c r="C80461" s="5">
        <v>700</v>
      </c>
      <c r="D80461" s="5">
        <v>95518</v>
      </c>
    </row>
    <row r="80462" spans="1:4" x14ac:dyDescent="0.25">
      <c r="A80462" s="5" t="s">
        <v>3</v>
      </c>
      <c r="B80462" s="6">
        <v>45874</v>
      </c>
      <c r="C80462" s="5">
        <v>800</v>
      </c>
      <c r="D80462" s="5">
        <v>101235</v>
      </c>
    </row>
    <row r="80463" spans="1:4" x14ac:dyDescent="0.25">
      <c r="A80463" s="5" t="s">
        <v>3</v>
      </c>
      <c r="B80463" s="6">
        <v>45874</v>
      </c>
      <c r="C80463" s="5">
        <v>900</v>
      </c>
      <c r="D80463" s="5">
        <v>109292</v>
      </c>
    </row>
    <row r="80464" spans="1:4" x14ac:dyDescent="0.25">
      <c r="A80464" s="5" t="s">
        <v>3</v>
      </c>
      <c r="B80464" s="6">
        <v>45874</v>
      </c>
      <c r="C80464" s="5">
        <v>1000</v>
      </c>
      <c r="D80464" s="5">
        <v>121762</v>
      </c>
    </row>
    <row r="80465" spans="1:4" x14ac:dyDescent="0.25">
      <c r="A80465" s="5" t="s">
        <v>3</v>
      </c>
      <c r="B80465" s="6">
        <v>45874</v>
      </c>
      <c r="C80465" s="5">
        <v>1100</v>
      </c>
      <c r="D80465" s="5">
        <v>132640</v>
      </c>
    </row>
    <row r="80466" spans="1:4" x14ac:dyDescent="0.25">
      <c r="A80466" s="5" t="s">
        <v>3</v>
      </c>
      <c r="B80466" s="6">
        <v>45874</v>
      </c>
      <c r="C80466" s="5">
        <v>1200</v>
      </c>
      <c r="D80466" s="5">
        <v>150000</v>
      </c>
    </row>
    <row r="80467" spans="1:4" x14ac:dyDescent="0.25">
      <c r="A80467" s="5" t="s">
        <v>3</v>
      </c>
      <c r="B80467" s="6">
        <v>45874</v>
      </c>
      <c r="C80467" s="5">
        <v>1300</v>
      </c>
      <c r="D80467" s="5">
        <v>170802</v>
      </c>
    </row>
    <row r="80468" spans="1:4" x14ac:dyDescent="0.25">
      <c r="A80468" s="5" t="s">
        <v>3</v>
      </c>
      <c r="B80468" s="6">
        <v>45874</v>
      </c>
      <c r="C80468" s="5">
        <v>1400</v>
      </c>
      <c r="D80468" s="5">
        <v>195911</v>
      </c>
    </row>
    <row r="80469" spans="1:4" x14ac:dyDescent="0.25">
      <c r="A80469" s="5" t="s">
        <v>3</v>
      </c>
      <c r="B80469" s="6">
        <v>45874</v>
      </c>
      <c r="C80469" s="5">
        <v>1500</v>
      </c>
      <c r="D80469" s="5">
        <v>214891</v>
      </c>
    </row>
    <row r="80470" spans="1:4" x14ac:dyDescent="0.25">
      <c r="A80470" s="5" t="s">
        <v>3</v>
      </c>
      <c r="B80470" s="6">
        <v>45874</v>
      </c>
      <c r="C80470" s="5">
        <v>1600</v>
      </c>
      <c r="D80470" s="5">
        <v>245511</v>
      </c>
    </row>
    <row r="80471" spans="1:4" x14ac:dyDescent="0.25">
      <c r="A80471" s="5" t="s">
        <v>3</v>
      </c>
      <c r="B80471" s="6">
        <v>45874</v>
      </c>
      <c r="C80471" s="5">
        <v>1700</v>
      </c>
      <c r="D80471" s="5">
        <v>252469</v>
      </c>
    </row>
    <row r="80472" spans="1:4" x14ac:dyDescent="0.25">
      <c r="A80472" s="5" t="s">
        <v>3</v>
      </c>
      <c r="B80472" s="6">
        <v>45874</v>
      </c>
      <c r="C80472" s="5">
        <v>1800</v>
      </c>
      <c r="D80472" s="5">
        <v>264801</v>
      </c>
    </row>
    <row r="80473" spans="1:4" x14ac:dyDescent="0.25">
      <c r="A80473" s="5" t="s">
        <v>3</v>
      </c>
      <c r="B80473" s="6">
        <v>45874</v>
      </c>
      <c r="C80473" s="5">
        <v>1900</v>
      </c>
      <c r="D80473" s="5">
        <v>264934</v>
      </c>
    </row>
    <row r="80474" spans="1:4" x14ac:dyDescent="0.25">
      <c r="A80474" s="5" t="s">
        <v>3</v>
      </c>
      <c r="B80474" s="6">
        <v>45874</v>
      </c>
      <c r="C80474" s="5">
        <v>2000</v>
      </c>
      <c r="D80474" s="5">
        <v>245751</v>
      </c>
    </row>
    <row r="80475" spans="1:4" x14ac:dyDescent="0.25">
      <c r="A80475" s="5" t="s">
        <v>3</v>
      </c>
      <c r="B80475" s="6">
        <v>45874</v>
      </c>
      <c r="C80475" s="5">
        <v>2100</v>
      </c>
      <c r="D80475" s="5">
        <v>235156</v>
      </c>
    </row>
    <row r="80476" spans="1:4" x14ac:dyDescent="0.25">
      <c r="A80476" s="5" t="s">
        <v>3</v>
      </c>
      <c r="B80476" s="6">
        <v>45874</v>
      </c>
      <c r="C80476" s="5">
        <v>2200</v>
      </c>
      <c r="D80476" s="5">
        <v>213014</v>
      </c>
    </row>
    <row r="80477" spans="1:4" x14ac:dyDescent="0.25">
      <c r="A80477" s="5" t="s">
        <v>3</v>
      </c>
      <c r="B80477" s="6">
        <v>45874</v>
      </c>
      <c r="C80477" s="5">
        <v>2300</v>
      </c>
      <c r="D80477" s="5">
        <v>196212</v>
      </c>
    </row>
    <row r="80478" spans="1:4" x14ac:dyDescent="0.25">
      <c r="A80478" s="5" t="s">
        <v>3</v>
      </c>
      <c r="B80478" s="6">
        <v>45874</v>
      </c>
      <c r="C80478" s="5">
        <v>2400</v>
      </c>
      <c r="D80478" s="5">
        <v>166406</v>
      </c>
    </row>
    <row r="80479" spans="1:4" x14ac:dyDescent="0.25">
      <c r="A80479" s="5" t="s">
        <v>3</v>
      </c>
      <c r="B80479" s="6">
        <v>45875</v>
      </c>
      <c r="C80479" s="5">
        <v>100</v>
      </c>
      <c r="D80479" s="5">
        <v>141508</v>
      </c>
    </row>
    <row r="80480" spans="1:4" x14ac:dyDescent="0.25">
      <c r="A80480" s="5" t="s">
        <v>3</v>
      </c>
      <c r="B80480" s="6">
        <v>45875</v>
      </c>
      <c r="C80480" s="5">
        <v>200</v>
      </c>
      <c r="D80480" s="5">
        <v>132263</v>
      </c>
    </row>
    <row r="80481" spans="1:4" x14ac:dyDescent="0.25">
      <c r="A80481" s="5" t="s">
        <v>3</v>
      </c>
      <c r="B80481" s="6">
        <v>45875</v>
      </c>
      <c r="C80481" s="5">
        <v>300</v>
      </c>
      <c r="D80481" s="5">
        <v>112351</v>
      </c>
    </row>
    <row r="80482" spans="1:4" x14ac:dyDescent="0.25">
      <c r="A80482" s="5" t="s">
        <v>3</v>
      </c>
      <c r="B80482" s="6">
        <v>45875</v>
      </c>
      <c r="C80482" s="5">
        <v>400</v>
      </c>
      <c r="D80482" s="5">
        <v>103777</v>
      </c>
    </row>
    <row r="80483" spans="1:4" x14ac:dyDescent="0.25">
      <c r="A80483" s="5" t="s">
        <v>3</v>
      </c>
      <c r="B80483" s="6">
        <v>45875</v>
      </c>
      <c r="C80483" s="5">
        <v>500</v>
      </c>
      <c r="D80483" s="5">
        <v>98347</v>
      </c>
    </row>
    <row r="80484" spans="1:4" x14ac:dyDescent="0.25">
      <c r="A80484" s="5" t="s">
        <v>3</v>
      </c>
      <c r="B80484" s="6">
        <v>45875</v>
      </c>
      <c r="C80484" s="5">
        <v>600</v>
      </c>
      <c r="D80484" s="5">
        <v>99211</v>
      </c>
    </row>
    <row r="80485" spans="1:4" x14ac:dyDescent="0.25">
      <c r="A80485" s="5" t="s">
        <v>3</v>
      </c>
      <c r="B80485" s="6">
        <v>45875</v>
      </c>
      <c r="C80485" s="5">
        <v>700</v>
      </c>
      <c r="D80485" s="5">
        <v>109429</v>
      </c>
    </row>
    <row r="80486" spans="1:4" x14ac:dyDescent="0.25">
      <c r="A80486" s="5" t="s">
        <v>3</v>
      </c>
      <c r="B80486" s="6">
        <v>45875</v>
      </c>
      <c r="C80486" s="5">
        <v>800</v>
      </c>
      <c r="D80486" s="5">
        <v>104969</v>
      </c>
    </row>
    <row r="80487" spans="1:4" x14ac:dyDescent="0.25">
      <c r="A80487" s="5" t="s">
        <v>3</v>
      </c>
      <c r="B80487" s="6">
        <v>45875</v>
      </c>
      <c r="C80487" s="5">
        <v>900</v>
      </c>
      <c r="D80487" s="5">
        <v>113540</v>
      </c>
    </row>
    <row r="80488" spans="1:4" x14ac:dyDescent="0.25">
      <c r="A80488" s="5" t="s">
        <v>3</v>
      </c>
      <c r="B80488" s="6">
        <v>45875</v>
      </c>
      <c r="C80488" s="5">
        <v>1000</v>
      </c>
      <c r="D80488" s="5">
        <v>132964</v>
      </c>
    </row>
    <row r="80489" spans="1:4" x14ac:dyDescent="0.25">
      <c r="A80489" s="5" t="s">
        <v>3</v>
      </c>
      <c r="B80489" s="6">
        <v>45875</v>
      </c>
      <c r="C80489" s="5">
        <v>1100</v>
      </c>
      <c r="D80489" s="5">
        <v>153835</v>
      </c>
    </row>
    <row r="80490" spans="1:4" x14ac:dyDescent="0.25">
      <c r="A80490" s="5" t="s">
        <v>3</v>
      </c>
      <c r="B80490" s="6">
        <v>45875</v>
      </c>
      <c r="C80490" s="5">
        <v>1200</v>
      </c>
      <c r="D80490" s="5">
        <v>173927</v>
      </c>
    </row>
    <row r="80491" spans="1:4" x14ac:dyDescent="0.25">
      <c r="A80491" s="5" t="s">
        <v>3</v>
      </c>
      <c r="B80491" s="6">
        <v>45875</v>
      </c>
      <c r="C80491" s="5">
        <v>1300</v>
      </c>
      <c r="D80491" s="5">
        <v>194716</v>
      </c>
    </row>
    <row r="80492" spans="1:4" x14ac:dyDescent="0.25">
      <c r="A80492" s="5" t="s">
        <v>3</v>
      </c>
      <c r="B80492" s="6">
        <v>45875</v>
      </c>
      <c r="C80492" s="5">
        <v>1400</v>
      </c>
      <c r="D80492" s="5">
        <v>220561</v>
      </c>
    </row>
    <row r="80493" spans="1:4" x14ac:dyDescent="0.25">
      <c r="A80493" s="5" t="s">
        <v>3</v>
      </c>
      <c r="B80493" s="6">
        <v>45875</v>
      </c>
      <c r="C80493" s="5">
        <v>1500</v>
      </c>
      <c r="D80493" s="5">
        <v>232255</v>
      </c>
    </row>
    <row r="80494" spans="1:4" x14ac:dyDescent="0.25">
      <c r="A80494" s="5" t="s">
        <v>3</v>
      </c>
      <c r="B80494" s="6">
        <v>45875</v>
      </c>
      <c r="C80494" s="5">
        <v>1600</v>
      </c>
      <c r="D80494" s="5">
        <v>240834</v>
      </c>
    </row>
    <row r="80495" spans="1:4" x14ac:dyDescent="0.25">
      <c r="A80495" s="5" t="s">
        <v>3</v>
      </c>
      <c r="B80495" s="6">
        <v>45875</v>
      </c>
      <c r="C80495" s="5">
        <v>1700</v>
      </c>
      <c r="D80495" s="5">
        <v>262004</v>
      </c>
    </row>
    <row r="80496" spans="1:4" x14ac:dyDescent="0.25">
      <c r="A80496" s="5" t="s">
        <v>3</v>
      </c>
      <c r="B80496" s="6">
        <v>45875</v>
      </c>
      <c r="C80496" s="5">
        <v>1800</v>
      </c>
      <c r="D80496" s="5">
        <v>276567</v>
      </c>
    </row>
    <row r="80497" spans="1:4" x14ac:dyDescent="0.25">
      <c r="A80497" s="5" t="s">
        <v>3</v>
      </c>
      <c r="B80497" s="6">
        <v>45875</v>
      </c>
      <c r="C80497" s="5">
        <v>1900</v>
      </c>
      <c r="D80497" s="5">
        <v>281463</v>
      </c>
    </row>
    <row r="80498" spans="1:4" x14ac:dyDescent="0.25">
      <c r="A80498" s="5" t="s">
        <v>3</v>
      </c>
      <c r="B80498" s="6">
        <v>45875</v>
      </c>
      <c r="C80498" s="5">
        <v>2000</v>
      </c>
      <c r="D80498" s="5">
        <v>268249</v>
      </c>
    </row>
    <row r="80499" spans="1:4" x14ac:dyDescent="0.25">
      <c r="A80499" s="5" t="s">
        <v>3</v>
      </c>
      <c r="B80499" s="6">
        <v>45875</v>
      </c>
      <c r="C80499" s="5">
        <v>2100</v>
      </c>
      <c r="D80499" s="5">
        <v>252509</v>
      </c>
    </row>
    <row r="80500" spans="1:4" x14ac:dyDescent="0.25">
      <c r="A80500" s="5" t="s">
        <v>3</v>
      </c>
      <c r="B80500" s="6">
        <v>45875</v>
      </c>
      <c r="C80500" s="5">
        <v>2200</v>
      </c>
      <c r="D80500" s="5">
        <v>238368</v>
      </c>
    </row>
    <row r="80501" spans="1:4" x14ac:dyDescent="0.25">
      <c r="A80501" s="5" t="s">
        <v>3</v>
      </c>
      <c r="B80501" s="6">
        <v>45875</v>
      </c>
      <c r="C80501" s="5">
        <v>2300</v>
      </c>
      <c r="D80501" s="5">
        <v>202713</v>
      </c>
    </row>
    <row r="80502" spans="1:4" x14ac:dyDescent="0.25">
      <c r="A80502" s="5" t="s">
        <v>3</v>
      </c>
      <c r="B80502" s="6">
        <v>45875</v>
      </c>
      <c r="C80502" s="5">
        <v>2400</v>
      </c>
      <c r="D80502" s="5">
        <v>174551</v>
      </c>
    </row>
    <row r="80503" spans="1:4" x14ac:dyDescent="0.25">
      <c r="A80503" s="5" t="s">
        <v>3</v>
      </c>
      <c r="B80503" s="6">
        <v>45876</v>
      </c>
      <c r="C80503" s="5">
        <v>100</v>
      </c>
      <c r="D80503" s="5">
        <v>149412</v>
      </c>
    </row>
    <row r="80504" spans="1:4" x14ac:dyDescent="0.25">
      <c r="A80504" s="5" t="s">
        <v>3</v>
      </c>
      <c r="B80504" s="6">
        <v>45876</v>
      </c>
      <c r="C80504" s="5">
        <v>200</v>
      </c>
      <c r="D80504" s="5">
        <v>124235</v>
      </c>
    </row>
    <row r="80505" spans="1:4" x14ac:dyDescent="0.25">
      <c r="A80505" s="5" t="s">
        <v>3</v>
      </c>
      <c r="B80505" s="6">
        <v>45876</v>
      </c>
      <c r="C80505" s="5">
        <v>300</v>
      </c>
      <c r="D80505" s="5">
        <v>112979</v>
      </c>
    </row>
    <row r="80506" spans="1:4" x14ac:dyDescent="0.25">
      <c r="A80506" s="5" t="s">
        <v>3</v>
      </c>
      <c r="B80506" s="6">
        <v>45876</v>
      </c>
      <c r="C80506" s="5">
        <v>400</v>
      </c>
      <c r="D80506" s="5">
        <v>106417</v>
      </c>
    </row>
    <row r="80507" spans="1:4" x14ac:dyDescent="0.25">
      <c r="A80507" s="5" t="s">
        <v>3</v>
      </c>
      <c r="B80507" s="6">
        <v>45876</v>
      </c>
      <c r="C80507" s="5">
        <v>500</v>
      </c>
      <c r="D80507" s="5">
        <v>104546</v>
      </c>
    </row>
    <row r="80508" spans="1:4" x14ac:dyDescent="0.25">
      <c r="A80508" s="5" t="s">
        <v>3</v>
      </c>
      <c r="B80508" s="6">
        <v>45876</v>
      </c>
      <c r="C80508" s="5">
        <v>600</v>
      </c>
      <c r="D80508" s="5">
        <v>98366</v>
      </c>
    </row>
    <row r="80509" spans="1:4" x14ac:dyDescent="0.25">
      <c r="A80509" s="5" t="s">
        <v>3</v>
      </c>
      <c r="B80509" s="6">
        <v>45876</v>
      </c>
      <c r="C80509" s="5">
        <v>700</v>
      </c>
      <c r="D80509" s="5">
        <v>103671</v>
      </c>
    </row>
    <row r="80510" spans="1:4" x14ac:dyDescent="0.25">
      <c r="A80510" s="5" t="s">
        <v>3</v>
      </c>
      <c r="B80510" s="6">
        <v>45876</v>
      </c>
      <c r="C80510" s="5">
        <v>800</v>
      </c>
      <c r="D80510" s="5">
        <v>109974</v>
      </c>
    </row>
    <row r="80511" spans="1:4" x14ac:dyDescent="0.25">
      <c r="A80511" s="5" t="s">
        <v>3</v>
      </c>
      <c r="B80511" s="6">
        <v>45876</v>
      </c>
      <c r="C80511" s="5">
        <v>900</v>
      </c>
      <c r="D80511" s="5">
        <v>118351</v>
      </c>
    </row>
    <row r="80512" spans="1:4" x14ac:dyDescent="0.25">
      <c r="A80512" s="5" t="s">
        <v>3</v>
      </c>
      <c r="B80512" s="6">
        <v>45876</v>
      </c>
      <c r="C80512" s="5">
        <v>1000</v>
      </c>
      <c r="D80512" s="5">
        <v>133102</v>
      </c>
    </row>
    <row r="80513" spans="1:4" x14ac:dyDescent="0.25">
      <c r="A80513" s="5" t="s">
        <v>3</v>
      </c>
      <c r="B80513" s="6">
        <v>45876</v>
      </c>
      <c r="C80513" s="5">
        <v>1100</v>
      </c>
      <c r="D80513" s="5">
        <v>158489</v>
      </c>
    </row>
    <row r="80514" spans="1:4" x14ac:dyDescent="0.25">
      <c r="A80514" s="5" t="s">
        <v>3</v>
      </c>
      <c r="B80514" s="6">
        <v>45876</v>
      </c>
      <c r="C80514" s="5">
        <v>1200</v>
      </c>
      <c r="D80514" s="5">
        <v>179450</v>
      </c>
    </row>
    <row r="80515" spans="1:4" x14ac:dyDescent="0.25">
      <c r="A80515" s="5" t="s">
        <v>3</v>
      </c>
      <c r="B80515" s="6">
        <v>45876</v>
      </c>
      <c r="C80515" s="5">
        <v>1300</v>
      </c>
      <c r="D80515" s="5">
        <v>205122</v>
      </c>
    </row>
    <row r="80516" spans="1:4" x14ac:dyDescent="0.25">
      <c r="A80516" s="5" t="s">
        <v>3</v>
      </c>
      <c r="B80516" s="6">
        <v>45876</v>
      </c>
      <c r="C80516" s="5">
        <v>1400</v>
      </c>
      <c r="D80516" s="5">
        <v>224053</v>
      </c>
    </row>
    <row r="80517" spans="1:4" x14ac:dyDescent="0.25">
      <c r="A80517" s="5" t="s">
        <v>3</v>
      </c>
      <c r="B80517" s="6">
        <v>45876</v>
      </c>
      <c r="C80517" s="5">
        <v>1500</v>
      </c>
      <c r="D80517" s="5">
        <v>246983</v>
      </c>
    </row>
    <row r="80518" spans="1:4" x14ac:dyDescent="0.25">
      <c r="A80518" s="5" t="s">
        <v>3</v>
      </c>
      <c r="B80518" s="6">
        <v>45876</v>
      </c>
      <c r="C80518" s="5">
        <v>1600</v>
      </c>
      <c r="D80518" s="5">
        <v>253346</v>
      </c>
    </row>
    <row r="80519" spans="1:4" x14ac:dyDescent="0.25">
      <c r="A80519" s="5" t="s">
        <v>3</v>
      </c>
      <c r="B80519" s="6">
        <v>45876</v>
      </c>
      <c r="C80519" s="5">
        <v>1700</v>
      </c>
      <c r="D80519" s="5">
        <v>263252</v>
      </c>
    </row>
    <row r="80520" spans="1:4" x14ac:dyDescent="0.25">
      <c r="A80520" s="5" t="s">
        <v>3</v>
      </c>
      <c r="B80520" s="6">
        <v>45876</v>
      </c>
      <c r="C80520" s="5">
        <v>1800</v>
      </c>
      <c r="D80520" s="5">
        <v>277393</v>
      </c>
    </row>
    <row r="80521" spans="1:4" x14ac:dyDescent="0.25">
      <c r="A80521" s="5" t="s">
        <v>3</v>
      </c>
      <c r="B80521" s="6">
        <v>45876</v>
      </c>
      <c r="C80521" s="5">
        <v>1900</v>
      </c>
      <c r="D80521" s="5">
        <v>279382</v>
      </c>
    </row>
    <row r="80522" spans="1:4" x14ac:dyDescent="0.25">
      <c r="A80522" s="5" t="s">
        <v>3</v>
      </c>
      <c r="B80522" s="6">
        <v>45876</v>
      </c>
      <c r="C80522" s="5">
        <v>2000</v>
      </c>
      <c r="D80522" s="5">
        <v>268857</v>
      </c>
    </row>
    <row r="80523" spans="1:4" x14ac:dyDescent="0.25">
      <c r="A80523" s="5" t="s">
        <v>3</v>
      </c>
      <c r="B80523" s="6">
        <v>45876</v>
      </c>
      <c r="C80523" s="5">
        <v>2100</v>
      </c>
      <c r="D80523" s="5">
        <v>246888</v>
      </c>
    </row>
    <row r="80524" spans="1:4" x14ac:dyDescent="0.25">
      <c r="A80524" s="5" t="s">
        <v>3</v>
      </c>
      <c r="B80524" s="6">
        <v>45876</v>
      </c>
      <c r="C80524" s="5">
        <v>2200</v>
      </c>
      <c r="D80524" s="5">
        <v>234683</v>
      </c>
    </row>
    <row r="80525" spans="1:4" x14ac:dyDescent="0.25">
      <c r="A80525" s="5" t="s">
        <v>3</v>
      </c>
      <c r="B80525" s="6">
        <v>45876</v>
      </c>
      <c r="C80525" s="5">
        <v>2300</v>
      </c>
      <c r="D80525" s="5">
        <v>207069</v>
      </c>
    </row>
    <row r="80526" spans="1:4" x14ac:dyDescent="0.25">
      <c r="A80526" s="5" t="s">
        <v>3</v>
      </c>
      <c r="B80526" s="6">
        <v>45876</v>
      </c>
      <c r="C80526" s="5">
        <v>2400</v>
      </c>
      <c r="D80526" s="5">
        <v>177905</v>
      </c>
    </row>
    <row r="80527" spans="1:4" x14ac:dyDescent="0.25">
      <c r="A80527" s="5" t="s">
        <v>3</v>
      </c>
      <c r="B80527" s="6">
        <v>45877</v>
      </c>
      <c r="C80527" s="5">
        <v>100</v>
      </c>
      <c r="D80527" s="5">
        <v>155656</v>
      </c>
    </row>
    <row r="80528" spans="1:4" x14ac:dyDescent="0.25">
      <c r="A80528" s="5" t="s">
        <v>3</v>
      </c>
      <c r="B80528" s="6">
        <v>45877</v>
      </c>
      <c r="C80528" s="5">
        <v>200</v>
      </c>
      <c r="D80528" s="5">
        <v>133706</v>
      </c>
    </row>
    <row r="80529" spans="1:4" x14ac:dyDescent="0.25">
      <c r="A80529" s="5" t="s">
        <v>3</v>
      </c>
      <c r="B80529" s="6">
        <v>45877</v>
      </c>
      <c r="C80529" s="5">
        <v>300</v>
      </c>
      <c r="D80529" s="5">
        <v>121908</v>
      </c>
    </row>
    <row r="80530" spans="1:4" x14ac:dyDescent="0.25">
      <c r="A80530" s="5" t="s">
        <v>3</v>
      </c>
      <c r="B80530" s="6">
        <v>45877</v>
      </c>
      <c r="C80530" s="5">
        <v>400</v>
      </c>
      <c r="D80530" s="5">
        <v>113217</v>
      </c>
    </row>
    <row r="80531" spans="1:4" x14ac:dyDescent="0.25">
      <c r="A80531" s="5" t="s">
        <v>3</v>
      </c>
      <c r="B80531" s="6">
        <v>45877</v>
      </c>
      <c r="C80531" s="5">
        <v>500</v>
      </c>
      <c r="D80531" s="5">
        <v>104032</v>
      </c>
    </row>
    <row r="80532" spans="1:4" x14ac:dyDescent="0.25">
      <c r="A80532" s="5" t="s">
        <v>3</v>
      </c>
      <c r="B80532" s="6">
        <v>45877</v>
      </c>
      <c r="C80532" s="5">
        <v>600</v>
      </c>
      <c r="D80532" s="5">
        <v>104747</v>
      </c>
    </row>
    <row r="80533" spans="1:4" x14ac:dyDescent="0.25">
      <c r="A80533" s="5" t="s">
        <v>3</v>
      </c>
      <c r="B80533" s="6">
        <v>45877</v>
      </c>
      <c r="C80533" s="5">
        <v>700</v>
      </c>
      <c r="D80533" s="5">
        <v>105796</v>
      </c>
    </row>
    <row r="80534" spans="1:4" x14ac:dyDescent="0.25">
      <c r="A80534" s="5" t="s">
        <v>3</v>
      </c>
      <c r="B80534" s="6">
        <v>45877</v>
      </c>
      <c r="C80534" s="5">
        <v>800</v>
      </c>
      <c r="D80534" s="5">
        <v>111389</v>
      </c>
    </row>
    <row r="80535" spans="1:4" x14ac:dyDescent="0.25">
      <c r="A80535" s="5" t="s">
        <v>3</v>
      </c>
      <c r="B80535" s="6">
        <v>45877</v>
      </c>
      <c r="C80535" s="5">
        <v>900</v>
      </c>
      <c r="D80535" s="5">
        <v>125811</v>
      </c>
    </row>
    <row r="80536" spans="1:4" x14ac:dyDescent="0.25">
      <c r="A80536" s="5" t="s">
        <v>3</v>
      </c>
      <c r="B80536" s="6">
        <v>45877</v>
      </c>
      <c r="C80536" s="5">
        <v>1000</v>
      </c>
      <c r="D80536" s="5">
        <v>145904</v>
      </c>
    </row>
    <row r="80537" spans="1:4" x14ac:dyDescent="0.25">
      <c r="A80537" s="5" t="s">
        <v>3</v>
      </c>
      <c r="B80537" s="6">
        <v>45877</v>
      </c>
      <c r="C80537" s="5">
        <v>1100</v>
      </c>
      <c r="D80537" s="5">
        <v>170441</v>
      </c>
    </row>
    <row r="80538" spans="1:4" x14ac:dyDescent="0.25">
      <c r="A80538" s="5" t="s">
        <v>3</v>
      </c>
      <c r="B80538" s="6">
        <v>45877</v>
      </c>
      <c r="C80538" s="5">
        <v>1200</v>
      </c>
      <c r="D80538" s="5">
        <v>198291</v>
      </c>
    </row>
    <row r="80539" spans="1:4" x14ac:dyDescent="0.25">
      <c r="A80539" s="5" t="s">
        <v>3</v>
      </c>
      <c r="B80539" s="6">
        <v>45877</v>
      </c>
      <c r="C80539" s="5">
        <v>1300</v>
      </c>
      <c r="D80539" s="5">
        <v>227658</v>
      </c>
    </row>
    <row r="80540" spans="1:4" x14ac:dyDescent="0.25">
      <c r="A80540" s="5" t="s">
        <v>3</v>
      </c>
      <c r="B80540" s="6">
        <v>45877</v>
      </c>
      <c r="C80540" s="5">
        <v>1400</v>
      </c>
      <c r="D80540" s="5">
        <v>252922</v>
      </c>
    </row>
    <row r="80541" spans="1:4" x14ac:dyDescent="0.25">
      <c r="A80541" s="5" t="s">
        <v>3</v>
      </c>
      <c r="B80541" s="6">
        <v>45877</v>
      </c>
      <c r="C80541" s="5">
        <v>1500</v>
      </c>
      <c r="D80541" s="5">
        <v>261993</v>
      </c>
    </row>
    <row r="80542" spans="1:4" x14ac:dyDescent="0.25">
      <c r="A80542" s="5" t="s">
        <v>3</v>
      </c>
      <c r="B80542" s="6">
        <v>45877</v>
      </c>
      <c r="C80542" s="5">
        <v>1600</v>
      </c>
      <c r="D80542" s="5">
        <v>279098</v>
      </c>
    </row>
    <row r="80543" spans="1:4" x14ac:dyDescent="0.25">
      <c r="A80543" s="5" t="s">
        <v>3</v>
      </c>
      <c r="B80543" s="6">
        <v>45877</v>
      </c>
      <c r="C80543" s="5">
        <v>1700</v>
      </c>
      <c r="D80543" s="5">
        <v>295026</v>
      </c>
    </row>
    <row r="80544" spans="1:4" x14ac:dyDescent="0.25">
      <c r="A80544" s="5" t="s">
        <v>3</v>
      </c>
      <c r="B80544" s="6">
        <v>45877</v>
      </c>
      <c r="C80544" s="5">
        <v>1800</v>
      </c>
      <c r="D80544" s="5">
        <v>301939</v>
      </c>
    </row>
    <row r="80545" spans="1:4" x14ac:dyDescent="0.25">
      <c r="A80545" s="5" t="s">
        <v>3</v>
      </c>
      <c r="B80545" s="6">
        <v>45877</v>
      </c>
      <c r="C80545" s="5">
        <v>1900</v>
      </c>
      <c r="D80545" s="5">
        <v>293495</v>
      </c>
    </row>
    <row r="80546" spans="1:4" x14ac:dyDescent="0.25">
      <c r="A80546" s="5" t="s">
        <v>3</v>
      </c>
      <c r="B80546" s="6">
        <v>45877</v>
      </c>
      <c r="C80546" s="5">
        <v>2000</v>
      </c>
      <c r="D80546" s="5">
        <v>276788</v>
      </c>
    </row>
    <row r="80547" spans="1:4" x14ac:dyDescent="0.25">
      <c r="A80547" s="5" t="s">
        <v>3</v>
      </c>
      <c r="B80547" s="6">
        <v>45877</v>
      </c>
      <c r="C80547" s="5">
        <v>2100</v>
      </c>
      <c r="D80547" s="5">
        <v>258508</v>
      </c>
    </row>
    <row r="80548" spans="1:4" x14ac:dyDescent="0.25">
      <c r="A80548" s="5" t="s">
        <v>3</v>
      </c>
      <c r="B80548" s="6">
        <v>45877</v>
      </c>
      <c r="C80548" s="5">
        <v>2200</v>
      </c>
      <c r="D80548" s="5">
        <v>243166</v>
      </c>
    </row>
    <row r="80549" spans="1:4" x14ac:dyDescent="0.25">
      <c r="A80549" s="5" t="s">
        <v>3</v>
      </c>
      <c r="B80549" s="6">
        <v>45877</v>
      </c>
      <c r="C80549" s="5">
        <v>2300</v>
      </c>
      <c r="D80549" s="5">
        <v>212240</v>
      </c>
    </row>
    <row r="80550" spans="1:4" x14ac:dyDescent="0.25">
      <c r="A80550" s="5" t="s">
        <v>3</v>
      </c>
      <c r="B80550" s="6">
        <v>45877</v>
      </c>
      <c r="C80550" s="5">
        <v>2400</v>
      </c>
      <c r="D80550" s="5">
        <v>184703</v>
      </c>
    </row>
    <row r="80551" spans="1:4" x14ac:dyDescent="0.25">
      <c r="A80551" s="5" t="s">
        <v>3</v>
      </c>
      <c r="B80551" s="6">
        <v>45878</v>
      </c>
      <c r="C80551" s="5">
        <v>100</v>
      </c>
      <c r="D80551" s="5">
        <v>154454</v>
      </c>
    </row>
    <row r="80552" spans="1:4" x14ac:dyDescent="0.25">
      <c r="A80552" s="5" t="s">
        <v>3</v>
      </c>
      <c r="B80552" s="6">
        <v>45878</v>
      </c>
      <c r="C80552" s="5">
        <v>200</v>
      </c>
      <c r="D80552" s="5">
        <v>136495</v>
      </c>
    </row>
    <row r="80553" spans="1:4" x14ac:dyDescent="0.25">
      <c r="A80553" s="5" t="s">
        <v>3</v>
      </c>
      <c r="B80553" s="6">
        <v>45878</v>
      </c>
      <c r="C80553" s="5">
        <v>300</v>
      </c>
      <c r="D80553" s="5">
        <v>123648</v>
      </c>
    </row>
    <row r="80554" spans="1:4" x14ac:dyDescent="0.25">
      <c r="A80554" s="5" t="s">
        <v>3</v>
      </c>
      <c r="B80554" s="6">
        <v>45878</v>
      </c>
      <c r="C80554" s="5">
        <v>400</v>
      </c>
      <c r="D80554" s="5">
        <v>112669</v>
      </c>
    </row>
    <row r="80555" spans="1:4" x14ac:dyDescent="0.25">
      <c r="A80555" s="5" t="s">
        <v>3</v>
      </c>
      <c r="B80555" s="6">
        <v>45878</v>
      </c>
      <c r="C80555" s="5">
        <v>500</v>
      </c>
      <c r="D80555" s="5">
        <v>105526</v>
      </c>
    </row>
    <row r="80556" spans="1:4" x14ac:dyDescent="0.25">
      <c r="A80556" s="5" t="s">
        <v>3</v>
      </c>
      <c r="B80556" s="6">
        <v>45878</v>
      </c>
      <c r="C80556" s="5">
        <v>600</v>
      </c>
      <c r="D80556" s="5">
        <v>100572</v>
      </c>
    </row>
    <row r="80557" spans="1:4" x14ac:dyDescent="0.25">
      <c r="A80557" s="5" t="s">
        <v>3</v>
      </c>
      <c r="B80557" s="6">
        <v>45878</v>
      </c>
      <c r="C80557" s="5">
        <v>700</v>
      </c>
      <c r="D80557" s="5">
        <v>101943</v>
      </c>
    </row>
    <row r="80558" spans="1:4" x14ac:dyDescent="0.25">
      <c r="A80558" s="5" t="s">
        <v>3</v>
      </c>
      <c r="B80558" s="6">
        <v>45878</v>
      </c>
      <c r="C80558" s="5">
        <v>800</v>
      </c>
      <c r="D80558" s="5">
        <v>110119</v>
      </c>
    </row>
    <row r="80559" spans="1:4" x14ac:dyDescent="0.25">
      <c r="A80559" s="5" t="s">
        <v>3</v>
      </c>
      <c r="B80559" s="6">
        <v>45878</v>
      </c>
      <c r="C80559" s="5">
        <v>900</v>
      </c>
      <c r="D80559" s="5">
        <v>131429</v>
      </c>
    </row>
    <row r="80560" spans="1:4" x14ac:dyDescent="0.25">
      <c r="A80560" s="5" t="s">
        <v>3</v>
      </c>
      <c r="B80560" s="6">
        <v>45878</v>
      </c>
      <c r="C80560" s="5">
        <v>1000</v>
      </c>
      <c r="D80560" s="5">
        <v>156485</v>
      </c>
    </row>
    <row r="80561" spans="1:4" x14ac:dyDescent="0.25">
      <c r="A80561" s="5" t="s">
        <v>3</v>
      </c>
      <c r="B80561" s="6">
        <v>45878</v>
      </c>
      <c r="C80561" s="5">
        <v>1100</v>
      </c>
      <c r="D80561" s="5">
        <v>179145</v>
      </c>
    </row>
    <row r="80562" spans="1:4" x14ac:dyDescent="0.25">
      <c r="A80562" s="5" t="s">
        <v>3</v>
      </c>
      <c r="B80562" s="6">
        <v>45878</v>
      </c>
      <c r="C80562" s="5">
        <v>1200</v>
      </c>
      <c r="D80562" s="5">
        <v>212287</v>
      </c>
    </row>
    <row r="80563" spans="1:4" x14ac:dyDescent="0.25">
      <c r="A80563" s="5" t="s">
        <v>3</v>
      </c>
      <c r="B80563" s="6">
        <v>45878</v>
      </c>
      <c r="C80563" s="5">
        <v>1300</v>
      </c>
      <c r="D80563" s="5">
        <v>237873</v>
      </c>
    </row>
    <row r="80564" spans="1:4" x14ac:dyDescent="0.25">
      <c r="A80564" s="5" t="s">
        <v>3</v>
      </c>
      <c r="B80564" s="6">
        <v>45878</v>
      </c>
      <c r="C80564" s="5">
        <v>1400</v>
      </c>
      <c r="D80564" s="5">
        <v>263492</v>
      </c>
    </row>
    <row r="80565" spans="1:4" x14ac:dyDescent="0.25">
      <c r="A80565" s="5" t="s">
        <v>3</v>
      </c>
      <c r="B80565" s="6">
        <v>45878</v>
      </c>
      <c r="C80565" s="5">
        <v>1500</v>
      </c>
      <c r="D80565" s="5">
        <v>284183</v>
      </c>
    </row>
    <row r="80566" spans="1:4" x14ac:dyDescent="0.25">
      <c r="A80566" s="5" t="s">
        <v>3</v>
      </c>
      <c r="B80566" s="6">
        <v>45878</v>
      </c>
      <c r="C80566" s="5">
        <v>1600</v>
      </c>
      <c r="D80566" s="5">
        <v>298234</v>
      </c>
    </row>
    <row r="80567" spans="1:4" x14ac:dyDescent="0.25">
      <c r="A80567" s="5" t="s">
        <v>3</v>
      </c>
      <c r="B80567" s="6">
        <v>45878</v>
      </c>
      <c r="C80567" s="5">
        <v>1700</v>
      </c>
      <c r="D80567" s="5">
        <v>302637</v>
      </c>
    </row>
    <row r="80568" spans="1:4" x14ac:dyDescent="0.25">
      <c r="A80568" s="5" t="s">
        <v>3</v>
      </c>
      <c r="B80568" s="6">
        <v>45878</v>
      </c>
      <c r="C80568" s="5">
        <v>1800</v>
      </c>
      <c r="D80568" s="5">
        <v>307890</v>
      </c>
    </row>
    <row r="80569" spans="1:4" x14ac:dyDescent="0.25">
      <c r="A80569" s="5" t="s">
        <v>3</v>
      </c>
      <c r="B80569" s="6">
        <v>45878</v>
      </c>
      <c r="C80569" s="5">
        <v>1900</v>
      </c>
      <c r="D80569" s="5">
        <v>307716</v>
      </c>
    </row>
    <row r="80570" spans="1:4" x14ac:dyDescent="0.25">
      <c r="A80570" s="5" t="s">
        <v>3</v>
      </c>
      <c r="B80570" s="6">
        <v>45878</v>
      </c>
      <c r="C80570" s="5">
        <v>2000</v>
      </c>
      <c r="D80570" s="5">
        <v>297867</v>
      </c>
    </row>
    <row r="80571" spans="1:4" x14ac:dyDescent="0.25">
      <c r="A80571" s="5" t="s">
        <v>3</v>
      </c>
      <c r="B80571" s="6">
        <v>45878</v>
      </c>
      <c r="C80571" s="5">
        <v>2100</v>
      </c>
      <c r="D80571" s="5">
        <v>272172</v>
      </c>
    </row>
    <row r="80572" spans="1:4" x14ac:dyDescent="0.25">
      <c r="A80572" s="5" t="s">
        <v>3</v>
      </c>
      <c r="B80572" s="6">
        <v>45878</v>
      </c>
      <c r="C80572" s="5">
        <v>2200</v>
      </c>
      <c r="D80572" s="5">
        <v>247403</v>
      </c>
    </row>
    <row r="80573" spans="1:4" x14ac:dyDescent="0.25">
      <c r="A80573" s="5" t="s">
        <v>3</v>
      </c>
      <c r="B80573" s="6">
        <v>45878</v>
      </c>
      <c r="C80573" s="5">
        <v>2300</v>
      </c>
      <c r="D80573" s="5">
        <v>221669</v>
      </c>
    </row>
    <row r="80574" spans="1:4" x14ac:dyDescent="0.25">
      <c r="A80574" s="5" t="s">
        <v>3</v>
      </c>
      <c r="B80574" s="6">
        <v>45878</v>
      </c>
      <c r="C80574" s="5">
        <v>2400</v>
      </c>
      <c r="D80574" s="5">
        <v>193922</v>
      </c>
    </row>
    <row r="80575" spans="1:4" x14ac:dyDescent="0.25">
      <c r="A80575" s="5" t="s">
        <v>3</v>
      </c>
      <c r="B80575" s="6">
        <v>45879</v>
      </c>
      <c r="C80575" s="5">
        <v>100</v>
      </c>
      <c r="D80575" s="5">
        <v>174947</v>
      </c>
    </row>
    <row r="80576" spans="1:4" x14ac:dyDescent="0.25">
      <c r="A80576" s="5" t="s">
        <v>3</v>
      </c>
      <c r="B80576" s="6">
        <v>45879</v>
      </c>
      <c r="C80576" s="5">
        <v>200</v>
      </c>
      <c r="D80576" s="5">
        <v>148371</v>
      </c>
    </row>
    <row r="80577" spans="1:4" x14ac:dyDescent="0.25">
      <c r="A80577" s="5" t="s">
        <v>3</v>
      </c>
      <c r="B80577" s="6">
        <v>45879</v>
      </c>
      <c r="C80577" s="5">
        <v>300</v>
      </c>
      <c r="D80577" s="5">
        <v>130483</v>
      </c>
    </row>
    <row r="80578" spans="1:4" x14ac:dyDescent="0.25">
      <c r="A80578" s="5" t="s">
        <v>3</v>
      </c>
      <c r="B80578" s="6">
        <v>45879</v>
      </c>
      <c r="C80578" s="5">
        <v>400</v>
      </c>
      <c r="D80578" s="5">
        <v>118994</v>
      </c>
    </row>
    <row r="80579" spans="1:4" x14ac:dyDescent="0.25">
      <c r="A80579" s="5" t="s">
        <v>3</v>
      </c>
      <c r="B80579" s="6">
        <v>45879</v>
      </c>
      <c r="C80579" s="5">
        <v>500</v>
      </c>
      <c r="D80579" s="5">
        <v>111458</v>
      </c>
    </row>
    <row r="80580" spans="1:4" x14ac:dyDescent="0.25">
      <c r="A80580" s="5" t="s">
        <v>3</v>
      </c>
      <c r="B80580" s="6">
        <v>45879</v>
      </c>
      <c r="C80580" s="5">
        <v>600</v>
      </c>
      <c r="D80580" s="5">
        <v>107819</v>
      </c>
    </row>
    <row r="80581" spans="1:4" x14ac:dyDescent="0.25">
      <c r="A80581" s="5" t="s">
        <v>3</v>
      </c>
      <c r="B80581" s="6">
        <v>45879</v>
      </c>
      <c r="C80581" s="5">
        <v>700</v>
      </c>
      <c r="D80581" s="5">
        <v>106076</v>
      </c>
    </row>
    <row r="80582" spans="1:4" x14ac:dyDescent="0.25">
      <c r="A80582" s="5" t="s">
        <v>3</v>
      </c>
      <c r="B80582" s="6">
        <v>45879</v>
      </c>
      <c r="C80582" s="5">
        <v>800</v>
      </c>
      <c r="D80582" s="5">
        <v>107701</v>
      </c>
    </row>
    <row r="80583" spans="1:4" x14ac:dyDescent="0.25">
      <c r="A80583" s="5" t="s">
        <v>3</v>
      </c>
      <c r="B80583" s="6">
        <v>45879</v>
      </c>
      <c r="C80583" s="5">
        <v>900</v>
      </c>
      <c r="D80583" s="5">
        <v>133407</v>
      </c>
    </row>
    <row r="80584" spans="1:4" x14ac:dyDescent="0.25">
      <c r="A80584" s="5" t="s">
        <v>3</v>
      </c>
      <c r="B80584" s="6">
        <v>45879</v>
      </c>
      <c r="C80584" s="5">
        <v>1000</v>
      </c>
      <c r="D80584" s="5">
        <v>171920</v>
      </c>
    </row>
    <row r="80585" spans="1:4" x14ac:dyDescent="0.25">
      <c r="A80585" s="5" t="s">
        <v>3</v>
      </c>
      <c r="B80585" s="6">
        <v>45879</v>
      </c>
      <c r="C80585" s="5">
        <v>1100</v>
      </c>
      <c r="D80585" s="5">
        <v>201779</v>
      </c>
    </row>
    <row r="80586" spans="1:4" x14ac:dyDescent="0.25">
      <c r="A80586" s="5" t="s">
        <v>3</v>
      </c>
      <c r="B80586" s="6">
        <v>45879</v>
      </c>
      <c r="C80586" s="5">
        <v>1200</v>
      </c>
      <c r="D80586" s="5">
        <v>237103</v>
      </c>
    </row>
    <row r="80587" spans="1:4" x14ac:dyDescent="0.25">
      <c r="A80587" s="5" t="s">
        <v>3</v>
      </c>
      <c r="B80587" s="6">
        <v>45879</v>
      </c>
      <c r="C80587" s="5">
        <v>1300</v>
      </c>
      <c r="D80587" s="5">
        <v>258765</v>
      </c>
    </row>
    <row r="80588" spans="1:4" x14ac:dyDescent="0.25">
      <c r="A80588" s="5" t="s">
        <v>3</v>
      </c>
      <c r="B80588" s="6">
        <v>45879</v>
      </c>
      <c r="C80588" s="5">
        <v>1400</v>
      </c>
      <c r="D80588" s="5">
        <v>281144</v>
      </c>
    </row>
    <row r="80589" spans="1:4" x14ac:dyDescent="0.25">
      <c r="A80589" s="5" t="s">
        <v>3</v>
      </c>
      <c r="B80589" s="6">
        <v>45879</v>
      </c>
      <c r="C80589" s="5">
        <v>1500</v>
      </c>
      <c r="D80589" s="5">
        <v>299309</v>
      </c>
    </row>
    <row r="80590" spans="1:4" x14ac:dyDescent="0.25">
      <c r="A80590" s="5" t="s">
        <v>3</v>
      </c>
      <c r="B80590" s="6">
        <v>45879</v>
      </c>
      <c r="C80590" s="5">
        <v>1600</v>
      </c>
      <c r="D80590" s="5">
        <v>311276</v>
      </c>
    </row>
    <row r="80591" spans="1:4" x14ac:dyDescent="0.25">
      <c r="A80591" s="5" t="s">
        <v>3</v>
      </c>
      <c r="B80591" s="6">
        <v>45879</v>
      </c>
      <c r="C80591" s="5">
        <v>1700</v>
      </c>
      <c r="D80591" s="5">
        <v>333009</v>
      </c>
    </row>
    <row r="80592" spans="1:4" x14ac:dyDescent="0.25">
      <c r="A80592" s="5" t="s">
        <v>3</v>
      </c>
      <c r="B80592" s="6">
        <v>45879</v>
      </c>
      <c r="C80592" s="5">
        <v>1800</v>
      </c>
      <c r="D80592" s="5">
        <v>342546</v>
      </c>
    </row>
    <row r="80593" spans="1:4" x14ac:dyDescent="0.25">
      <c r="A80593" s="5" t="s">
        <v>3</v>
      </c>
      <c r="B80593" s="6">
        <v>45879</v>
      </c>
      <c r="C80593" s="5">
        <v>1900</v>
      </c>
      <c r="D80593" s="5">
        <v>333970</v>
      </c>
    </row>
    <row r="80594" spans="1:4" x14ac:dyDescent="0.25">
      <c r="A80594" s="5" t="s">
        <v>3</v>
      </c>
      <c r="B80594" s="6">
        <v>45879</v>
      </c>
      <c r="C80594" s="5">
        <v>2000</v>
      </c>
      <c r="D80594" s="5">
        <v>317294</v>
      </c>
    </row>
    <row r="80595" spans="1:4" x14ac:dyDescent="0.25">
      <c r="A80595" s="5" t="s">
        <v>3</v>
      </c>
      <c r="B80595" s="6">
        <v>45879</v>
      </c>
      <c r="C80595" s="5">
        <v>2100</v>
      </c>
      <c r="D80595" s="5">
        <v>291945</v>
      </c>
    </row>
    <row r="80596" spans="1:4" x14ac:dyDescent="0.25">
      <c r="A80596" s="5" t="s">
        <v>3</v>
      </c>
      <c r="B80596" s="6">
        <v>45879</v>
      </c>
      <c r="C80596" s="5">
        <v>2200</v>
      </c>
      <c r="D80596" s="5">
        <v>273957</v>
      </c>
    </row>
    <row r="80597" spans="1:4" x14ac:dyDescent="0.25">
      <c r="A80597" s="5" t="s">
        <v>3</v>
      </c>
      <c r="B80597" s="6">
        <v>45879</v>
      </c>
      <c r="C80597" s="5">
        <v>2300</v>
      </c>
      <c r="D80597" s="5">
        <v>247576</v>
      </c>
    </row>
    <row r="80598" spans="1:4" x14ac:dyDescent="0.25">
      <c r="A80598" s="5" t="s">
        <v>3</v>
      </c>
      <c r="B80598" s="6">
        <v>45879</v>
      </c>
      <c r="C80598" s="5">
        <v>2400</v>
      </c>
      <c r="D80598" s="5">
        <v>209034</v>
      </c>
    </row>
    <row r="80599" spans="1:4" x14ac:dyDescent="0.25">
      <c r="A80599" s="5" t="s">
        <v>3</v>
      </c>
      <c r="B80599" s="6">
        <v>45880</v>
      </c>
      <c r="C80599" s="5">
        <v>100</v>
      </c>
      <c r="D80599" s="5">
        <v>182043</v>
      </c>
    </row>
    <row r="80600" spans="1:4" x14ac:dyDescent="0.25">
      <c r="A80600" s="5" t="s">
        <v>3</v>
      </c>
      <c r="B80600" s="6">
        <v>45880</v>
      </c>
      <c r="C80600" s="5">
        <v>200</v>
      </c>
      <c r="D80600" s="5">
        <v>153530</v>
      </c>
    </row>
    <row r="80601" spans="1:4" x14ac:dyDescent="0.25">
      <c r="A80601" s="5" t="s">
        <v>3</v>
      </c>
      <c r="B80601" s="6">
        <v>45880</v>
      </c>
      <c r="C80601" s="5">
        <v>300</v>
      </c>
      <c r="D80601" s="5">
        <v>140633</v>
      </c>
    </row>
    <row r="80602" spans="1:4" x14ac:dyDescent="0.25">
      <c r="A80602" s="5" t="s">
        <v>3</v>
      </c>
      <c r="B80602" s="6">
        <v>45880</v>
      </c>
      <c r="C80602" s="5">
        <v>400</v>
      </c>
      <c r="D80602" s="5">
        <v>126598</v>
      </c>
    </row>
    <row r="80603" spans="1:4" x14ac:dyDescent="0.25">
      <c r="A80603" s="5" t="s">
        <v>3</v>
      </c>
      <c r="B80603" s="6">
        <v>45880</v>
      </c>
      <c r="C80603" s="5">
        <v>500</v>
      </c>
      <c r="D80603" s="5">
        <v>116050</v>
      </c>
    </row>
    <row r="80604" spans="1:4" x14ac:dyDescent="0.25">
      <c r="A80604" s="5" t="s">
        <v>3</v>
      </c>
      <c r="B80604" s="6">
        <v>45880</v>
      </c>
      <c r="C80604" s="5">
        <v>600</v>
      </c>
      <c r="D80604" s="5">
        <v>113179</v>
      </c>
    </row>
    <row r="80605" spans="1:4" x14ac:dyDescent="0.25">
      <c r="A80605" s="5" t="s">
        <v>3</v>
      </c>
      <c r="B80605" s="6">
        <v>45880</v>
      </c>
      <c r="C80605" s="5">
        <v>700</v>
      </c>
      <c r="D80605" s="5">
        <v>118133</v>
      </c>
    </row>
    <row r="80606" spans="1:4" x14ac:dyDescent="0.25">
      <c r="A80606" s="5" t="s">
        <v>3</v>
      </c>
      <c r="B80606" s="6">
        <v>45880</v>
      </c>
      <c r="C80606" s="5">
        <v>800</v>
      </c>
      <c r="D80606" s="5">
        <v>119945</v>
      </c>
    </row>
    <row r="80607" spans="1:4" x14ac:dyDescent="0.25">
      <c r="A80607" s="5" t="s">
        <v>3</v>
      </c>
      <c r="B80607" s="6">
        <v>45880</v>
      </c>
      <c r="C80607" s="5">
        <v>900</v>
      </c>
      <c r="D80607" s="5">
        <v>134105</v>
      </c>
    </row>
    <row r="80608" spans="1:4" x14ac:dyDescent="0.25">
      <c r="A80608" s="5" t="s">
        <v>3</v>
      </c>
      <c r="B80608" s="6">
        <v>45880</v>
      </c>
      <c r="C80608" s="5">
        <v>1000</v>
      </c>
      <c r="D80608" s="5">
        <v>164015</v>
      </c>
    </row>
    <row r="80609" spans="1:4" x14ac:dyDescent="0.25">
      <c r="A80609" s="5" t="s">
        <v>3</v>
      </c>
      <c r="B80609" s="6">
        <v>45880</v>
      </c>
      <c r="C80609" s="5">
        <v>1100</v>
      </c>
      <c r="D80609" s="5">
        <v>197364</v>
      </c>
    </row>
    <row r="80610" spans="1:4" x14ac:dyDescent="0.25">
      <c r="A80610" s="5" t="s">
        <v>3</v>
      </c>
      <c r="B80610" s="6">
        <v>45880</v>
      </c>
      <c r="C80610" s="5">
        <v>1200</v>
      </c>
      <c r="D80610" s="5">
        <v>225578</v>
      </c>
    </row>
    <row r="80611" spans="1:4" x14ac:dyDescent="0.25">
      <c r="A80611" s="5" t="s">
        <v>3</v>
      </c>
      <c r="B80611" s="6">
        <v>45880</v>
      </c>
      <c r="C80611" s="5">
        <v>1300</v>
      </c>
      <c r="D80611" s="5">
        <v>258079</v>
      </c>
    </row>
    <row r="80612" spans="1:4" x14ac:dyDescent="0.25">
      <c r="A80612" s="5" t="s">
        <v>3</v>
      </c>
      <c r="B80612" s="6">
        <v>45880</v>
      </c>
      <c r="C80612" s="5">
        <v>1400</v>
      </c>
      <c r="D80612" s="5">
        <v>278380</v>
      </c>
    </row>
    <row r="80613" spans="1:4" x14ac:dyDescent="0.25">
      <c r="A80613" s="5" t="s">
        <v>3</v>
      </c>
      <c r="B80613" s="6">
        <v>45880</v>
      </c>
      <c r="C80613" s="5">
        <v>1500</v>
      </c>
      <c r="D80613" s="5">
        <v>293457</v>
      </c>
    </row>
    <row r="80614" spans="1:4" x14ac:dyDescent="0.25">
      <c r="A80614" s="5" t="s">
        <v>3</v>
      </c>
      <c r="B80614" s="6">
        <v>45880</v>
      </c>
      <c r="C80614" s="5">
        <v>1600</v>
      </c>
      <c r="D80614" s="5">
        <v>306389</v>
      </c>
    </row>
    <row r="80615" spans="1:4" x14ac:dyDescent="0.25">
      <c r="A80615" s="5" t="s">
        <v>3</v>
      </c>
      <c r="B80615" s="6">
        <v>45880</v>
      </c>
      <c r="C80615" s="5">
        <v>1700</v>
      </c>
      <c r="D80615" s="5">
        <v>324266</v>
      </c>
    </row>
    <row r="80616" spans="1:4" x14ac:dyDescent="0.25">
      <c r="A80616" s="5" t="s">
        <v>3</v>
      </c>
      <c r="B80616" s="6">
        <v>45880</v>
      </c>
      <c r="C80616" s="5">
        <v>1800</v>
      </c>
      <c r="D80616" s="5">
        <v>335740</v>
      </c>
    </row>
    <row r="80617" spans="1:4" x14ac:dyDescent="0.25">
      <c r="A80617" s="5" t="s">
        <v>3</v>
      </c>
      <c r="B80617" s="6">
        <v>45880</v>
      </c>
      <c r="C80617" s="5">
        <v>1900</v>
      </c>
      <c r="D80617" s="5">
        <v>333493</v>
      </c>
    </row>
    <row r="80618" spans="1:4" x14ac:dyDescent="0.25">
      <c r="A80618" s="5" t="s">
        <v>3</v>
      </c>
      <c r="B80618" s="6">
        <v>45880</v>
      </c>
      <c r="C80618" s="5">
        <v>2000</v>
      </c>
      <c r="D80618" s="5">
        <v>325634</v>
      </c>
    </row>
    <row r="80619" spans="1:4" x14ac:dyDescent="0.25">
      <c r="A80619" s="5" t="s">
        <v>3</v>
      </c>
      <c r="B80619" s="6">
        <v>45880</v>
      </c>
      <c r="C80619" s="5">
        <v>2100</v>
      </c>
      <c r="D80619" s="5">
        <v>298627</v>
      </c>
    </row>
    <row r="80620" spans="1:4" x14ac:dyDescent="0.25">
      <c r="A80620" s="5" t="s">
        <v>3</v>
      </c>
      <c r="B80620" s="6">
        <v>45880</v>
      </c>
      <c r="C80620" s="5">
        <v>2200</v>
      </c>
      <c r="D80620" s="5">
        <v>287576</v>
      </c>
    </row>
    <row r="80621" spans="1:4" x14ac:dyDescent="0.25">
      <c r="A80621" s="5" t="s">
        <v>3</v>
      </c>
      <c r="B80621" s="6">
        <v>45880</v>
      </c>
      <c r="C80621" s="5">
        <v>2300</v>
      </c>
      <c r="D80621" s="5">
        <v>255494</v>
      </c>
    </row>
    <row r="80622" spans="1:4" x14ac:dyDescent="0.25">
      <c r="A80622" s="5" t="s">
        <v>3</v>
      </c>
      <c r="B80622" s="6">
        <v>45880</v>
      </c>
      <c r="C80622" s="5">
        <v>2400</v>
      </c>
      <c r="D80622" s="5">
        <v>216107</v>
      </c>
    </row>
    <row r="80623" spans="1:4" x14ac:dyDescent="0.25">
      <c r="A80623" s="5" t="s">
        <v>3</v>
      </c>
      <c r="B80623" s="6">
        <v>45881</v>
      </c>
      <c r="C80623" s="5">
        <v>100</v>
      </c>
      <c r="D80623" s="5">
        <v>181094</v>
      </c>
    </row>
    <row r="80624" spans="1:4" x14ac:dyDescent="0.25">
      <c r="A80624" s="5" t="s">
        <v>3</v>
      </c>
      <c r="B80624" s="6">
        <v>45881</v>
      </c>
      <c r="C80624" s="5">
        <v>200</v>
      </c>
      <c r="D80624" s="5">
        <v>155374</v>
      </c>
    </row>
    <row r="80625" spans="1:4" x14ac:dyDescent="0.25">
      <c r="A80625" s="5" t="s">
        <v>3</v>
      </c>
      <c r="B80625" s="6">
        <v>45881</v>
      </c>
      <c r="C80625" s="5">
        <v>300</v>
      </c>
      <c r="D80625" s="5">
        <v>142703</v>
      </c>
    </row>
    <row r="80626" spans="1:4" x14ac:dyDescent="0.25">
      <c r="A80626" s="5" t="s">
        <v>3</v>
      </c>
      <c r="B80626" s="6">
        <v>45881</v>
      </c>
      <c r="C80626" s="5">
        <v>400</v>
      </c>
      <c r="D80626" s="5">
        <v>134983</v>
      </c>
    </row>
    <row r="80627" spans="1:4" x14ac:dyDescent="0.25">
      <c r="A80627" s="5" t="s">
        <v>3</v>
      </c>
      <c r="B80627" s="6">
        <v>45881</v>
      </c>
      <c r="C80627" s="5">
        <v>500</v>
      </c>
      <c r="D80627" s="5">
        <v>126415</v>
      </c>
    </row>
    <row r="80628" spans="1:4" x14ac:dyDescent="0.25">
      <c r="A80628" s="5" t="s">
        <v>3</v>
      </c>
      <c r="B80628" s="6">
        <v>45881</v>
      </c>
      <c r="C80628" s="5">
        <v>600</v>
      </c>
      <c r="D80628" s="5">
        <v>125848</v>
      </c>
    </row>
    <row r="80629" spans="1:4" x14ac:dyDescent="0.25">
      <c r="A80629" s="5" t="s">
        <v>3</v>
      </c>
      <c r="B80629" s="6">
        <v>45881</v>
      </c>
      <c r="C80629" s="5">
        <v>700</v>
      </c>
      <c r="D80629" s="5">
        <v>128155</v>
      </c>
    </row>
    <row r="80630" spans="1:4" x14ac:dyDescent="0.25">
      <c r="A80630" s="5" t="s">
        <v>3</v>
      </c>
      <c r="B80630" s="6">
        <v>45881</v>
      </c>
      <c r="C80630" s="5">
        <v>800</v>
      </c>
      <c r="D80630" s="5">
        <v>136741</v>
      </c>
    </row>
    <row r="80631" spans="1:4" x14ac:dyDescent="0.25">
      <c r="A80631" s="5" t="s">
        <v>3</v>
      </c>
      <c r="B80631" s="6">
        <v>45881</v>
      </c>
      <c r="C80631" s="5">
        <v>900</v>
      </c>
      <c r="D80631" s="5">
        <v>149730</v>
      </c>
    </row>
    <row r="80632" spans="1:4" x14ac:dyDescent="0.25">
      <c r="A80632" s="5" t="s">
        <v>3</v>
      </c>
      <c r="B80632" s="6">
        <v>45881</v>
      </c>
      <c r="C80632" s="5">
        <v>1000</v>
      </c>
      <c r="D80632" s="5">
        <v>172358</v>
      </c>
    </row>
    <row r="80633" spans="1:4" x14ac:dyDescent="0.25">
      <c r="A80633" s="5" t="s">
        <v>3</v>
      </c>
      <c r="B80633" s="6">
        <v>45881</v>
      </c>
      <c r="C80633" s="5">
        <v>1100</v>
      </c>
      <c r="D80633" s="5">
        <v>209407</v>
      </c>
    </row>
    <row r="80634" spans="1:4" x14ac:dyDescent="0.25">
      <c r="A80634" s="5" t="s">
        <v>3</v>
      </c>
      <c r="B80634" s="6">
        <v>45881</v>
      </c>
      <c r="C80634" s="5">
        <v>1200</v>
      </c>
      <c r="D80634" s="5">
        <v>248964</v>
      </c>
    </row>
    <row r="80635" spans="1:4" x14ac:dyDescent="0.25">
      <c r="A80635" s="5" t="s">
        <v>3</v>
      </c>
      <c r="B80635" s="6">
        <v>45881</v>
      </c>
      <c r="C80635" s="5">
        <v>1300</v>
      </c>
      <c r="D80635" s="5">
        <v>272246</v>
      </c>
    </row>
    <row r="80636" spans="1:4" x14ac:dyDescent="0.25">
      <c r="A80636" s="5" t="s">
        <v>3</v>
      </c>
      <c r="B80636" s="6">
        <v>45881</v>
      </c>
      <c r="C80636" s="5">
        <v>1400</v>
      </c>
      <c r="D80636" s="5">
        <v>292674</v>
      </c>
    </row>
    <row r="80637" spans="1:4" x14ac:dyDescent="0.25">
      <c r="A80637" s="5" t="s">
        <v>3</v>
      </c>
      <c r="B80637" s="6">
        <v>45881</v>
      </c>
      <c r="C80637" s="5">
        <v>1500</v>
      </c>
      <c r="D80637" s="5">
        <v>311626</v>
      </c>
    </row>
    <row r="80638" spans="1:4" x14ac:dyDescent="0.25">
      <c r="A80638" s="5" t="s">
        <v>3</v>
      </c>
      <c r="B80638" s="6">
        <v>45881</v>
      </c>
      <c r="C80638" s="5">
        <v>1600</v>
      </c>
      <c r="D80638" s="5">
        <v>323451</v>
      </c>
    </row>
    <row r="80639" spans="1:4" x14ac:dyDescent="0.25">
      <c r="A80639" s="5" t="s">
        <v>3</v>
      </c>
      <c r="B80639" s="6">
        <v>45881</v>
      </c>
      <c r="C80639" s="5">
        <v>1700</v>
      </c>
      <c r="D80639" s="5">
        <v>325617</v>
      </c>
    </row>
    <row r="80640" spans="1:4" x14ac:dyDescent="0.25">
      <c r="A80640" s="5" t="s">
        <v>3</v>
      </c>
      <c r="B80640" s="6">
        <v>45881</v>
      </c>
      <c r="C80640" s="5">
        <v>1800</v>
      </c>
      <c r="D80640" s="5">
        <v>339143</v>
      </c>
    </row>
    <row r="80641" spans="1:4" x14ac:dyDescent="0.25">
      <c r="A80641" s="5" t="s">
        <v>3</v>
      </c>
      <c r="B80641" s="6">
        <v>45881</v>
      </c>
      <c r="C80641" s="5">
        <v>1900</v>
      </c>
      <c r="D80641" s="5">
        <v>339546</v>
      </c>
    </row>
    <row r="80642" spans="1:4" x14ac:dyDescent="0.25">
      <c r="A80642" s="5" t="s">
        <v>3</v>
      </c>
      <c r="B80642" s="6">
        <v>45881</v>
      </c>
      <c r="C80642" s="5">
        <v>2000</v>
      </c>
      <c r="D80642" s="5">
        <v>327508</v>
      </c>
    </row>
    <row r="80643" spans="1:4" x14ac:dyDescent="0.25">
      <c r="A80643" s="5" t="s">
        <v>3</v>
      </c>
      <c r="B80643" s="6">
        <v>45881</v>
      </c>
      <c r="C80643" s="5">
        <v>2100</v>
      </c>
      <c r="D80643" s="5">
        <v>312436</v>
      </c>
    </row>
    <row r="80644" spans="1:4" x14ac:dyDescent="0.25">
      <c r="A80644" s="5" t="s">
        <v>3</v>
      </c>
      <c r="B80644" s="6">
        <v>45881</v>
      </c>
      <c r="C80644" s="5">
        <v>2200</v>
      </c>
      <c r="D80644" s="5">
        <v>291296</v>
      </c>
    </row>
    <row r="80645" spans="1:4" x14ac:dyDescent="0.25">
      <c r="A80645" s="5" t="s">
        <v>3</v>
      </c>
      <c r="B80645" s="6">
        <v>45881</v>
      </c>
      <c r="C80645" s="5">
        <v>2300</v>
      </c>
      <c r="D80645" s="5">
        <v>260397</v>
      </c>
    </row>
    <row r="80646" spans="1:4" x14ac:dyDescent="0.25">
      <c r="A80646" s="5" t="s">
        <v>3</v>
      </c>
      <c r="B80646" s="6">
        <v>45881</v>
      </c>
      <c r="C80646" s="5">
        <v>2400</v>
      </c>
      <c r="D80646" s="5">
        <v>229758</v>
      </c>
    </row>
    <row r="80647" spans="1:4" x14ac:dyDescent="0.25">
      <c r="A80647" s="5" t="s">
        <v>3</v>
      </c>
      <c r="B80647" s="6">
        <v>45882</v>
      </c>
      <c r="C80647" s="5">
        <v>100</v>
      </c>
      <c r="D80647" s="5">
        <v>203510</v>
      </c>
    </row>
    <row r="80648" spans="1:4" x14ac:dyDescent="0.25">
      <c r="A80648" s="5" t="s">
        <v>3</v>
      </c>
      <c r="B80648" s="6">
        <v>45882</v>
      </c>
      <c r="C80648" s="5">
        <v>200</v>
      </c>
      <c r="D80648" s="5">
        <v>174184</v>
      </c>
    </row>
    <row r="80649" spans="1:4" x14ac:dyDescent="0.25">
      <c r="A80649" s="5" t="s">
        <v>3</v>
      </c>
      <c r="B80649" s="6">
        <v>45882</v>
      </c>
      <c r="C80649" s="5">
        <v>300</v>
      </c>
      <c r="D80649" s="5">
        <v>160669</v>
      </c>
    </row>
    <row r="80650" spans="1:4" x14ac:dyDescent="0.25">
      <c r="A80650" s="5" t="s">
        <v>3</v>
      </c>
      <c r="B80650" s="6">
        <v>45882</v>
      </c>
      <c r="C80650" s="5">
        <v>400</v>
      </c>
      <c r="D80650" s="5">
        <v>151987</v>
      </c>
    </row>
    <row r="80651" spans="1:4" x14ac:dyDescent="0.25">
      <c r="A80651" s="5" t="s">
        <v>3</v>
      </c>
      <c r="B80651" s="6">
        <v>45882</v>
      </c>
      <c r="C80651" s="5">
        <v>500</v>
      </c>
      <c r="D80651" s="5">
        <v>143376</v>
      </c>
    </row>
    <row r="80652" spans="1:4" x14ac:dyDescent="0.25">
      <c r="A80652" s="5" t="s">
        <v>3</v>
      </c>
      <c r="B80652" s="6">
        <v>45882</v>
      </c>
      <c r="C80652" s="5">
        <v>600</v>
      </c>
      <c r="D80652" s="5">
        <v>139769</v>
      </c>
    </row>
    <row r="80653" spans="1:4" x14ac:dyDescent="0.25">
      <c r="A80653" s="5" t="s">
        <v>3</v>
      </c>
      <c r="B80653" s="6">
        <v>45882</v>
      </c>
      <c r="C80653" s="5">
        <v>700</v>
      </c>
      <c r="D80653" s="5">
        <v>141885</v>
      </c>
    </row>
    <row r="80654" spans="1:4" x14ac:dyDescent="0.25">
      <c r="A80654" s="5" t="s">
        <v>3</v>
      </c>
      <c r="B80654" s="6">
        <v>45882</v>
      </c>
      <c r="C80654" s="5">
        <v>800</v>
      </c>
      <c r="D80654" s="5">
        <v>148873</v>
      </c>
    </row>
    <row r="80655" spans="1:4" x14ac:dyDescent="0.25">
      <c r="A80655" s="5" t="s">
        <v>3</v>
      </c>
      <c r="B80655" s="6">
        <v>45882</v>
      </c>
      <c r="C80655" s="5">
        <v>900</v>
      </c>
      <c r="D80655" s="5">
        <v>150578</v>
      </c>
    </row>
    <row r="80656" spans="1:4" x14ac:dyDescent="0.25">
      <c r="A80656" s="5" t="s">
        <v>3</v>
      </c>
      <c r="B80656" s="6">
        <v>45882</v>
      </c>
      <c r="C80656" s="5">
        <v>1000</v>
      </c>
      <c r="D80656" s="5">
        <v>169013</v>
      </c>
    </row>
    <row r="80657" spans="1:4" x14ac:dyDescent="0.25">
      <c r="A80657" s="5" t="s">
        <v>3</v>
      </c>
      <c r="B80657" s="6">
        <v>45882</v>
      </c>
      <c r="C80657" s="5">
        <v>1100</v>
      </c>
      <c r="D80657" s="5">
        <v>186417</v>
      </c>
    </row>
    <row r="80658" spans="1:4" x14ac:dyDescent="0.25">
      <c r="A80658" s="5" t="s">
        <v>3</v>
      </c>
      <c r="B80658" s="6">
        <v>45882</v>
      </c>
      <c r="C80658" s="5">
        <v>1200</v>
      </c>
      <c r="D80658" s="5">
        <v>205338</v>
      </c>
    </row>
    <row r="80659" spans="1:4" x14ac:dyDescent="0.25">
      <c r="A80659" s="5" t="s">
        <v>3</v>
      </c>
      <c r="B80659" s="6">
        <v>45882</v>
      </c>
      <c r="C80659" s="5">
        <v>1300</v>
      </c>
      <c r="D80659" s="5">
        <v>225489</v>
      </c>
    </row>
    <row r="80660" spans="1:4" x14ac:dyDescent="0.25">
      <c r="A80660" s="5" t="s">
        <v>3</v>
      </c>
      <c r="B80660" s="6">
        <v>45882</v>
      </c>
      <c r="C80660" s="5">
        <v>1400</v>
      </c>
      <c r="D80660" s="5">
        <v>249551</v>
      </c>
    </row>
    <row r="80661" spans="1:4" x14ac:dyDescent="0.25">
      <c r="A80661" s="5" t="s">
        <v>3</v>
      </c>
      <c r="B80661" s="6">
        <v>45882</v>
      </c>
      <c r="C80661" s="5">
        <v>1500</v>
      </c>
      <c r="D80661" s="5">
        <v>259204</v>
      </c>
    </row>
    <row r="80662" spans="1:4" x14ac:dyDescent="0.25">
      <c r="A80662" s="5" t="s">
        <v>3</v>
      </c>
      <c r="B80662" s="6">
        <v>45882</v>
      </c>
      <c r="C80662" s="5">
        <v>1600</v>
      </c>
      <c r="D80662" s="5">
        <v>273424</v>
      </c>
    </row>
    <row r="80663" spans="1:4" x14ac:dyDescent="0.25">
      <c r="A80663" s="5" t="s">
        <v>3</v>
      </c>
      <c r="B80663" s="6">
        <v>45882</v>
      </c>
      <c r="C80663" s="5">
        <v>1700</v>
      </c>
      <c r="D80663" s="5">
        <v>278616</v>
      </c>
    </row>
    <row r="80664" spans="1:4" x14ac:dyDescent="0.25">
      <c r="A80664" s="5" t="s">
        <v>3</v>
      </c>
      <c r="B80664" s="6">
        <v>45882</v>
      </c>
      <c r="C80664" s="5">
        <v>1800</v>
      </c>
      <c r="D80664" s="5">
        <v>295133</v>
      </c>
    </row>
    <row r="80665" spans="1:4" x14ac:dyDescent="0.25">
      <c r="A80665" s="5" t="s">
        <v>3</v>
      </c>
      <c r="B80665" s="6">
        <v>45882</v>
      </c>
      <c r="C80665" s="5">
        <v>1900</v>
      </c>
      <c r="D80665" s="5">
        <v>282043</v>
      </c>
    </row>
    <row r="80666" spans="1:4" x14ac:dyDescent="0.25">
      <c r="A80666" s="5" t="s">
        <v>3</v>
      </c>
      <c r="B80666" s="6">
        <v>45882</v>
      </c>
      <c r="C80666" s="5">
        <v>2000</v>
      </c>
      <c r="D80666" s="5">
        <v>269571</v>
      </c>
    </row>
    <row r="80667" spans="1:4" x14ac:dyDescent="0.25">
      <c r="A80667" s="5" t="s">
        <v>3</v>
      </c>
      <c r="B80667" s="6">
        <v>45882</v>
      </c>
      <c r="C80667" s="5">
        <v>2100</v>
      </c>
      <c r="D80667" s="5">
        <v>258261</v>
      </c>
    </row>
    <row r="80668" spans="1:4" x14ac:dyDescent="0.25">
      <c r="A80668" s="5" t="s">
        <v>3</v>
      </c>
      <c r="B80668" s="6">
        <v>45882</v>
      </c>
      <c r="C80668" s="5">
        <v>2200</v>
      </c>
      <c r="D80668" s="5">
        <v>248042</v>
      </c>
    </row>
    <row r="80669" spans="1:4" x14ac:dyDescent="0.25">
      <c r="A80669" s="5" t="s">
        <v>3</v>
      </c>
      <c r="B80669" s="6">
        <v>45882</v>
      </c>
      <c r="C80669" s="5">
        <v>2300</v>
      </c>
      <c r="D80669" s="5">
        <v>212826</v>
      </c>
    </row>
    <row r="80670" spans="1:4" x14ac:dyDescent="0.25">
      <c r="A80670" s="5" t="s">
        <v>3</v>
      </c>
      <c r="B80670" s="6">
        <v>45882</v>
      </c>
      <c r="C80670" s="5">
        <v>2400</v>
      </c>
      <c r="D80670" s="5">
        <v>191146</v>
      </c>
    </row>
    <row r="80671" spans="1:4" x14ac:dyDescent="0.25">
      <c r="A80671" s="5" t="s">
        <v>3</v>
      </c>
      <c r="B80671" s="6">
        <v>45883</v>
      </c>
      <c r="C80671" s="5">
        <v>100</v>
      </c>
      <c r="D80671" s="5">
        <v>164602</v>
      </c>
    </row>
    <row r="80672" spans="1:4" x14ac:dyDescent="0.25">
      <c r="A80672" s="5" t="s">
        <v>3</v>
      </c>
      <c r="B80672" s="6">
        <v>45883</v>
      </c>
      <c r="C80672" s="5">
        <v>200</v>
      </c>
      <c r="D80672" s="5">
        <v>145615</v>
      </c>
    </row>
    <row r="80673" spans="1:4" x14ac:dyDescent="0.25">
      <c r="A80673" s="5" t="s">
        <v>3</v>
      </c>
      <c r="B80673" s="6">
        <v>45883</v>
      </c>
      <c r="C80673" s="5">
        <v>300</v>
      </c>
      <c r="D80673" s="5">
        <v>133031</v>
      </c>
    </row>
    <row r="80674" spans="1:4" x14ac:dyDescent="0.25">
      <c r="A80674" s="5" t="s">
        <v>3</v>
      </c>
      <c r="B80674" s="6">
        <v>45883</v>
      </c>
      <c r="C80674" s="5">
        <v>400</v>
      </c>
      <c r="D80674" s="5">
        <v>121165</v>
      </c>
    </row>
    <row r="80675" spans="1:4" x14ac:dyDescent="0.25">
      <c r="A80675" s="5" t="s">
        <v>3</v>
      </c>
      <c r="B80675" s="6">
        <v>45883</v>
      </c>
      <c r="C80675" s="5">
        <v>500</v>
      </c>
      <c r="D80675" s="5">
        <v>116414</v>
      </c>
    </row>
    <row r="80676" spans="1:4" x14ac:dyDescent="0.25">
      <c r="A80676" s="5" t="s">
        <v>3</v>
      </c>
      <c r="B80676" s="6">
        <v>45883</v>
      </c>
      <c r="C80676" s="5">
        <v>600</v>
      </c>
      <c r="D80676" s="5">
        <v>118320</v>
      </c>
    </row>
    <row r="80677" spans="1:4" x14ac:dyDescent="0.25">
      <c r="A80677" s="5" t="s">
        <v>3</v>
      </c>
      <c r="B80677" s="6">
        <v>45883</v>
      </c>
      <c r="C80677" s="5">
        <v>700</v>
      </c>
      <c r="D80677" s="5">
        <v>122862</v>
      </c>
    </row>
    <row r="80678" spans="1:4" x14ac:dyDescent="0.25">
      <c r="A80678" s="5" t="s">
        <v>3</v>
      </c>
      <c r="B80678" s="6">
        <v>45883</v>
      </c>
      <c r="C80678" s="5">
        <v>800</v>
      </c>
      <c r="D80678" s="5">
        <v>122558</v>
      </c>
    </row>
    <row r="80679" spans="1:4" x14ac:dyDescent="0.25">
      <c r="A80679" s="5" t="s">
        <v>3</v>
      </c>
      <c r="B80679" s="6">
        <v>45883</v>
      </c>
      <c r="C80679" s="5">
        <v>900</v>
      </c>
      <c r="D80679" s="5">
        <v>132620</v>
      </c>
    </row>
    <row r="80680" spans="1:4" x14ac:dyDescent="0.25">
      <c r="A80680" s="5" t="s">
        <v>3</v>
      </c>
      <c r="B80680" s="6">
        <v>45883</v>
      </c>
      <c r="C80680" s="5">
        <v>1000</v>
      </c>
      <c r="D80680" s="5">
        <v>151434</v>
      </c>
    </row>
    <row r="80681" spans="1:4" x14ac:dyDescent="0.25">
      <c r="A80681" s="5" t="s">
        <v>3</v>
      </c>
      <c r="B80681" s="6">
        <v>45883</v>
      </c>
      <c r="C80681" s="5">
        <v>1100</v>
      </c>
      <c r="D80681" s="5">
        <v>178359</v>
      </c>
    </row>
    <row r="80682" spans="1:4" x14ac:dyDescent="0.25">
      <c r="A80682" s="5" t="s">
        <v>3</v>
      </c>
      <c r="B80682" s="6">
        <v>45883</v>
      </c>
      <c r="C80682" s="5">
        <v>1200</v>
      </c>
      <c r="D80682" s="5">
        <v>206905</v>
      </c>
    </row>
    <row r="80683" spans="1:4" x14ac:dyDescent="0.25">
      <c r="A80683" s="5" t="s">
        <v>3</v>
      </c>
      <c r="B80683" s="6">
        <v>45883</v>
      </c>
      <c r="C80683" s="5">
        <v>1300</v>
      </c>
      <c r="D80683" s="5">
        <v>226705</v>
      </c>
    </row>
    <row r="80684" spans="1:4" x14ac:dyDescent="0.25">
      <c r="A80684" s="5" t="s">
        <v>3</v>
      </c>
      <c r="B80684" s="6">
        <v>45883</v>
      </c>
      <c r="C80684" s="5">
        <v>1400</v>
      </c>
      <c r="D80684" s="5">
        <v>248115</v>
      </c>
    </row>
    <row r="80685" spans="1:4" x14ac:dyDescent="0.25">
      <c r="A80685" s="5" t="s">
        <v>3</v>
      </c>
      <c r="B80685" s="6">
        <v>45883</v>
      </c>
      <c r="C80685" s="5">
        <v>1500</v>
      </c>
      <c r="D80685" s="5">
        <v>259475</v>
      </c>
    </row>
    <row r="80686" spans="1:4" x14ac:dyDescent="0.25">
      <c r="A80686" s="5" t="s">
        <v>3</v>
      </c>
      <c r="B80686" s="6">
        <v>45883</v>
      </c>
      <c r="C80686" s="5">
        <v>1600</v>
      </c>
      <c r="D80686" s="5">
        <v>278087</v>
      </c>
    </row>
    <row r="80687" spans="1:4" x14ac:dyDescent="0.25">
      <c r="A80687" s="5" t="s">
        <v>3</v>
      </c>
      <c r="B80687" s="6">
        <v>45883</v>
      </c>
      <c r="C80687" s="5">
        <v>1700</v>
      </c>
      <c r="D80687" s="5">
        <v>288945</v>
      </c>
    </row>
    <row r="80688" spans="1:4" x14ac:dyDescent="0.25">
      <c r="A80688" s="5" t="s">
        <v>3</v>
      </c>
      <c r="B80688" s="6">
        <v>45883</v>
      </c>
      <c r="C80688" s="5">
        <v>1800</v>
      </c>
      <c r="D80688" s="5">
        <v>298563</v>
      </c>
    </row>
    <row r="80689" spans="1:4" x14ac:dyDescent="0.25">
      <c r="A80689" s="5" t="s">
        <v>3</v>
      </c>
      <c r="B80689" s="6">
        <v>45883</v>
      </c>
      <c r="C80689" s="5">
        <v>1900</v>
      </c>
      <c r="D80689" s="5">
        <v>290306</v>
      </c>
    </row>
    <row r="80690" spans="1:4" x14ac:dyDescent="0.25">
      <c r="A80690" s="5" t="s">
        <v>3</v>
      </c>
      <c r="B80690" s="6">
        <v>45883</v>
      </c>
      <c r="C80690" s="5">
        <v>2000</v>
      </c>
      <c r="D80690" s="5">
        <v>286609</v>
      </c>
    </row>
    <row r="80691" spans="1:4" x14ac:dyDescent="0.25">
      <c r="A80691" s="5" t="s">
        <v>3</v>
      </c>
      <c r="B80691" s="6">
        <v>45883</v>
      </c>
      <c r="C80691" s="5">
        <v>2100</v>
      </c>
      <c r="D80691" s="5">
        <v>269610</v>
      </c>
    </row>
    <row r="80692" spans="1:4" x14ac:dyDescent="0.25">
      <c r="A80692" s="5" t="s">
        <v>3</v>
      </c>
      <c r="B80692" s="6">
        <v>45883</v>
      </c>
      <c r="C80692" s="5">
        <v>2200</v>
      </c>
      <c r="D80692" s="5">
        <v>250966</v>
      </c>
    </row>
    <row r="80693" spans="1:4" x14ac:dyDescent="0.25">
      <c r="A80693" s="5" t="s">
        <v>3</v>
      </c>
      <c r="B80693" s="6">
        <v>45883</v>
      </c>
      <c r="C80693" s="5">
        <v>2300</v>
      </c>
      <c r="D80693" s="5">
        <v>219274</v>
      </c>
    </row>
    <row r="80694" spans="1:4" x14ac:dyDescent="0.25">
      <c r="A80694" s="5" t="s">
        <v>3</v>
      </c>
      <c r="B80694" s="6">
        <v>45883</v>
      </c>
      <c r="C80694" s="5">
        <v>2400</v>
      </c>
      <c r="D80694" s="5">
        <v>187863</v>
      </c>
    </row>
    <row r="80695" spans="1:4" x14ac:dyDescent="0.25">
      <c r="A80695" s="5" t="s">
        <v>3</v>
      </c>
      <c r="B80695" s="6">
        <v>45884</v>
      </c>
      <c r="C80695" s="5">
        <v>100</v>
      </c>
      <c r="D80695" s="5">
        <v>165959</v>
      </c>
    </row>
    <row r="80696" spans="1:4" x14ac:dyDescent="0.25">
      <c r="A80696" s="5" t="s">
        <v>3</v>
      </c>
      <c r="B80696" s="6">
        <v>45884</v>
      </c>
      <c r="C80696" s="5">
        <v>200</v>
      </c>
      <c r="D80696" s="5">
        <v>140560</v>
      </c>
    </row>
    <row r="80697" spans="1:4" x14ac:dyDescent="0.25">
      <c r="A80697" s="5" t="s">
        <v>3</v>
      </c>
      <c r="B80697" s="6">
        <v>45884</v>
      </c>
      <c r="C80697" s="5">
        <v>300</v>
      </c>
      <c r="D80697" s="5">
        <v>132270</v>
      </c>
    </row>
    <row r="80698" spans="1:4" x14ac:dyDescent="0.25">
      <c r="A80698" s="5" t="s">
        <v>3</v>
      </c>
      <c r="B80698" s="6">
        <v>45884</v>
      </c>
      <c r="C80698" s="5">
        <v>400</v>
      </c>
      <c r="D80698" s="5">
        <v>119046</v>
      </c>
    </row>
    <row r="80699" spans="1:4" x14ac:dyDescent="0.25">
      <c r="A80699" s="5" t="s">
        <v>3</v>
      </c>
      <c r="B80699" s="6">
        <v>45884</v>
      </c>
      <c r="C80699" s="5">
        <v>500</v>
      </c>
      <c r="D80699" s="5">
        <v>108920</v>
      </c>
    </row>
    <row r="80700" spans="1:4" x14ac:dyDescent="0.25">
      <c r="A80700" s="5" t="s">
        <v>3</v>
      </c>
      <c r="B80700" s="6">
        <v>45884</v>
      </c>
      <c r="C80700" s="5">
        <v>600</v>
      </c>
      <c r="D80700" s="5">
        <v>111264</v>
      </c>
    </row>
    <row r="80701" spans="1:4" x14ac:dyDescent="0.25">
      <c r="A80701" s="5" t="s">
        <v>3</v>
      </c>
      <c r="B80701" s="6">
        <v>45884</v>
      </c>
      <c r="C80701" s="5">
        <v>700</v>
      </c>
      <c r="D80701" s="5">
        <v>115716</v>
      </c>
    </row>
    <row r="80702" spans="1:4" x14ac:dyDescent="0.25">
      <c r="A80702" s="5" t="s">
        <v>3</v>
      </c>
      <c r="B80702" s="6">
        <v>45884</v>
      </c>
      <c r="C80702" s="5">
        <v>800</v>
      </c>
      <c r="D80702" s="5">
        <v>115975</v>
      </c>
    </row>
    <row r="80703" spans="1:4" x14ac:dyDescent="0.25">
      <c r="A80703" s="5" t="s">
        <v>3</v>
      </c>
      <c r="B80703" s="6">
        <v>45884</v>
      </c>
      <c r="C80703" s="5">
        <v>900</v>
      </c>
      <c r="D80703" s="5">
        <v>124693</v>
      </c>
    </row>
    <row r="80704" spans="1:4" x14ac:dyDescent="0.25">
      <c r="A80704" s="5" t="s">
        <v>3</v>
      </c>
      <c r="B80704" s="6">
        <v>45884</v>
      </c>
      <c r="C80704" s="5">
        <v>1000</v>
      </c>
      <c r="D80704" s="5">
        <v>147628</v>
      </c>
    </row>
    <row r="80705" spans="1:4" x14ac:dyDescent="0.25">
      <c r="A80705" s="5" t="s">
        <v>3</v>
      </c>
      <c r="B80705" s="6">
        <v>45884</v>
      </c>
      <c r="C80705" s="5">
        <v>1100</v>
      </c>
      <c r="D80705" s="5">
        <v>178480</v>
      </c>
    </row>
    <row r="80706" spans="1:4" x14ac:dyDescent="0.25">
      <c r="A80706" s="5" t="s">
        <v>3</v>
      </c>
      <c r="B80706" s="6">
        <v>45884</v>
      </c>
      <c r="C80706" s="5">
        <v>1200</v>
      </c>
      <c r="D80706" s="5">
        <v>206703</v>
      </c>
    </row>
    <row r="80707" spans="1:4" x14ac:dyDescent="0.25">
      <c r="A80707" s="5" t="s">
        <v>3</v>
      </c>
      <c r="B80707" s="6">
        <v>45884</v>
      </c>
      <c r="C80707" s="5">
        <v>1300</v>
      </c>
      <c r="D80707" s="5">
        <v>229170</v>
      </c>
    </row>
    <row r="80708" spans="1:4" x14ac:dyDescent="0.25">
      <c r="A80708" s="5" t="s">
        <v>3</v>
      </c>
      <c r="B80708" s="6">
        <v>45884</v>
      </c>
      <c r="C80708" s="5">
        <v>1400</v>
      </c>
      <c r="D80708" s="5">
        <v>257395</v>
      </c>
    </row>
    <row r="80709" spans="1:4" x14ac:dyDescent="0.25">
      <c r="A80709" s="5" t="s">
        <v>3</v>
      </c>
      <c r="B80709" s="6">
        <v>45884</v>
      </c>
      <c r="C80709" s="5">
        <v>1500</v>
      </c>
      <c r="D80709" s="5">
        <v>275482</v>
      </c>
    </row>
    <row r="80710" spans="1:4" x14ac:dyDescent="0.25">
      <c r="A80710" s="5" t="s">
        <v>3</v>
      </c>
      <c r="B80710" s="6">
        <v>45884</v>
      </c>
      <c r="C80710" s="5">
        <v>1600</v>
      </c>
      <c r="D80710" s="5">
        <v>299198</v>
      </c>
    </row>
    <row r="80711" spans="1:4" x14ac:dyDescent="0.25">
      <c r="A80711" s="5" t="s">
        <v>3</v>
      </c>
      <c r="B80711" s="6">
        <v>45884</v>
      </c>
      <c r="C80711" s="5">
        <v>1700</v>
      </c>
      <c r="D80711" s="5">
        <v>306919</v>
      </c>
    </row>
    <row r="80712" spans="1:4" x14ac:dyDescent="0.25">
      <c r="A80712" s="5" t="s">
        <v>3</v>
      </c>
      <c r="B80712" s="6">
        <v>45884</v>
      </c>
      <c r="C80712" s="5">
        <v>1800</v>
      </c>
      <c r="D80712" s="5">
        <v>312784</v>
      </c>
    </row>
    <row r="80713" spans="1:4" x14ac:dyDescent="0.25">
      <c r="A80713" s="5" t="s">
        <v>3</v>
      </c>
      <c r="B80713" s="6">
        <v>45884</v>
      </c>
      <c r="C80713" s="5">
        <v>1900</v>
      </c>
      <c r="D80713" s="5">
        <v>307457</v>
      </c>
    </row>
    <row r="80714" spans="1:4" x14ac:dyDescent="0.25">
      <c r="A80714" s="5" t="s">
        <v>3</v>
      </c>
      <c r="B80714" s="6">
        <v>45884</v>
      </c>
      <c r="C80714" s="5">
        <v>2000</v>
      </c>
      <c r="D80714" s="5">
        <v>298887</v>
      </c>
    </row>
    <row r="80715" spans="1:4" x14ac:dyDescent="0.25">
      <c r="A80715" s="5" t="s">
        <v>3</v>
      </c>
      <c r="B80715" s="6">
        <v>45884</v>
      </c>
      <c r="C80715" s="5">
        <v>2100</v>
      </c>
      <c r="D80715" s="5">
        <v>275554</v>
      </c>
    </row>
    <row r="80716" spans="1:4" x14ac:dyDescent="0.25">
      <c r="A80716" s="5" t="s">
        <v>3</v>
      </c>
      <c r="B80716" s="6">
        <v>45884</v>
      </c>
      <c r="C80716" s="5">
        <v>2200</v>
      </c>
      <c r="D80716" s="5">
        <v>258741</v>
      </c>
    </row>
    <row r="80717" spans="1:4" x14ac:dyDescent="0.25">
      <c r="A80717" s="5" t="s">
        <v>3</v>
      </c>
      <c r="B80717" s="6">
        <v>45884</v>
      </c>
      <c r="C80717" s="5">
        <v>2300</v>
      </c>
      <c r="D80717" s="5">
        <v>227678</v>
      </c>
    </row>
    <row r="80718" spans="1:4" x14ac:dyDescent="0.25">
      <c r="A80718" s="5" t="s">
        <v>3</v>
      </c>
      <c r="B80718" s="6">
        <v>45884</v>
      </c>
      <c r="C80718" s="5">
        <v>2400</v>
      </c>
      <c r="D80718" s="5">
        <v>205816</v>
      </c>
    </row>
    <row r="80719" spans="1:4" x14ac:dyDescent="0.25">
      <c r="A80719" s="5" t="s">
        <v>3</v>
      </c>
      <c r="B80719" s="6">
        <v>45885</v>
      </c>
      <c r="C80719" s="5">
        <v>100</v>
      </c>
      <c r="D80719" s="5">
        <v>171832</v>
      </c>
    </row>
    <row r="80720" spans="1:4" x14ac:dyDescent="0.25">
      <c r="A80720" s="5" t="s">
        <v>3</v>
      </c>
      <c r="B80720" s="6">
        <v>45885</v>
      </c>
      <c r="C80720" s="5">
        <v>200</v>
      </c>
      <c r="D80720" s="5">
        <v>150142</v>
      </c>
    </row>
    <row r="80721" spans="1:4" x14ac:dyDescent="0.25">
      <c r="A80721" s="5" t="s">
        <v>3</v>
      </c>
      <c r="B80721" s="6">
        <v>45885</v>
      </c>
      <c r="C80721" s="5">
        <v>300</v>
      </c>
      <c r="D80721" s="5">
        <v>137711</v>
      </c>
    </row>
    <row r="80722" spans="1:4" x14ac:dyDescent="0.25">
      <c r="A80722" s="5" t="s">
        <v>3</v>
      </c>
      <c r="B80722" s="6">
        <v>45885</v>
      </c>
      <c r="C80722" s="5">
        <v>400</v>
      </c>
      <c r="D80722" s="5">
        <v>126386</v>
      </c>
    </row>
    <row r="80723" spans="1:4" x14ac:dyDescent="0.25">
      <c r="A80723" s="5" t="s">
        <v>3</v>
      </c>
      <c r="B80723" s="6">
        <v>45885</v>
      </c>
      <c r="C80723" s="5">
        <v>500</v>
      </c>
      <c r="D80723" s="5">
        <v>117119</v>
      </c>
    </row>
    <row r="80724" spans="1:4" x14ac:dyDescent="0.25">
      <c r="A80724" s="5" t="s">
        <v>3</v>
      </c>
      <c r="B80724" s="6">
        <v>45885</v>
      </c>
      <c r="C80724" s="5">
        <v>600</v>
      </c>
      <c r="D80724" s="5">
        <v>114133</v>
      </c>
    </row>
    <row r="80725" spans="1:4" x14ac:dyDescent="0.25">
      <c r="A80725" s="5" t="s">
        <v>3</v>
      </c>
      <c r="B80725" s="6">
        <v>45885</v>
      </c>
      <c r="C80725" s="5">
        <v>700</v>
      </c>
      <c r="D80725" s="5">
        <v>117335</v>
      </c>
    </row>
    <row r="80726" spans="1:4" x14ac:dyDescent="0.25">
      <c r="A80726" s="5" t="s">
        <v>3</v>
      </c>
      <c r="B80726" s="6">
        <v>45885</v>
      </c>
      <c r="C80726" s="5">
        <v>800</v>
      </c>
      <c r="D80726" s="5">
        <v>129285</v>
      </c>
    </row>
    <row r="80727" spans="1:4" x14ac:dyDescent="0.25">
      <c r="A80727" s="5" t="s">
        <v>3</v>
      </c>
      <c r="B80727" s="6">
        <v>45885</v>
      </c>
      <c r="C80727" s="5">
        <v>900</v>
      </c>
      <c r="D80727" s="5">
        <v>148853</v>
      </c>
    </row>
    <row r="80728" spans="1:4" x14ac:dyDescent="0.25">
      <c r="A80728" s="5" t="s">
        <v>3</v>
      </c>
      <c r="B80728" s="6">
        <v>45885</v>
      </c>
      <c r="C80728" s="5">
        <v>1000</v>
      </c>
      <c r="D80728" s="5">
        <v>186119</v>
      </c>
    </row>
    <row r="80729" spans="1:4" x14ac:dyDescent="0.25">
      <c r="A80729" s="5" t="s">
        <v>3</v>
      </c>
      <c r="B80729" s="6">
        <v>45885</v>
      </c>
      <c r="C80729" s="5">
        <v>1100</v>
      </c>
      <c r="D80729" s="5">
        <v>228059</v>
      </c>
    </row>
    <row r="80730" spans="1:4" x14ac:dyDescent="0.25">
      <c r="A80730" s="5" t="s">
        <v>3</v>
      </c>
      <c r="B80730" s="6">
        <v>45885</v>
      </c>
      <c r="C80730" s="5">
        <v>1200</v>
      </c>
      <c r="D80730" s="5">
        <v>255361</v>
      </c>
    </row>
    <row r="80731" spans="1:4" x14ac:dyDescent="0.25">
      <c r="A80731" s="5" t="s">
        <v>3</v>
      </c>
      <c r="B80731" s="6">
        <v>45885</v>
      </c>
      <c r="C80731" s="5">
        <v>1300</v>
      </c>
      <c r="D80731" s="5">
        <v>281337</v>
      </c>
    </row>
    <row r="80732" spans="1:4" x14ac:dyDescent="0.25">
      <c r="A80732" s="5" t="s">
        <v>3</v>
      </c>
      <c r="B80732" s="6">
        <v>45885</v>
      </c>
      <c r="C80732" s="5">
        <v>1400</v>
      </c>
      <c r="D80732" s="5">
        <v>303815</v>
      </c>
    </row>
    <row r="80733" spans="1:4" x14ac:dyDescent="0.25">
      <c r="A80733" s="5" t="s">
        <v>3</v>
      </c>
      <c r="B80733" s="6">
        <v>45885</v>
      </c>
      <c r="C80733" s="5">
        <v>1500</v>
      </c>
      <c r="D80733" s="5">
        <v>319021</v>
      </c>
    </row>
    <row r="80734" spans="1:4" x14ac:dyDescent="0.25">
      <c r="A80734" s="5" t="s">
        <v>3</v>
      </c>
      <c r="B80734" s="6">
        <v>45885</v>
      </c>
      <c r="C80734" s="5">
        <v>1600</v>
      </c>
      <c r="D80734" s="5">
        <v>333676</v>
      </c>
    </row>
    <row r="80735" spans="1:4" x14ac:dyDescent="0.25">
      <c r="A80735" s="5" t="s">
        <v>3</v>
      </c>
      <c r="B80735" s="6">
        <v>45885</v>
      </c>
      <c r="C80735" s="5">
        <v>1700</v>
      </c>
      <c r="D80735" s="5">
        <v>342596</v>
      </c>
    </row>
    <row r="80736" spans="1:4" x14ac:dyDescent="0.25">
      <c r="A80736" s="5" t="s">
        <v>3</v>
      </c>
      <c r="B80736" s="6">
        <v>45885</v>
      </c>
      <c r="C80736" s="5">
        <v>1800</v>
      </c>
      <c r="D80736" s="5">
        <v>344512</v>
      </c>
    </row>
    <row r="80737" spans="1:4" x14ac:dyDescent="0.25">
      <c r="A80737" s="5" t="s">
        <v>3</v>
      </c>
      <c r="B80737" s="6">
        <v>45885</v>
      </c>
      <c r="C80737" s="5">
        <v>1900</v>
      </c>
      <c r="D80737" s="5">
        <v>347650</v>
      </c>
    </row>
    <row r="80738" spans="1:4" x14ac:dyDescent="0.25">
      <c r="A80738" s="5" t="s">
        <v>3</v>
      </c>
      <c r="B80738" s="6">
        <v>45885</v>
      </c>
      <c r="C80738" s="5">
        <v>2000</v>
      </c>
      <c r="D80738" s="5">
        <v>319634</v>
      </c>
    </row>
    <row r="80739" spans="1:4" x14ac:dyDescent="0.25">
      <c r="A80739" s="5" t="s">
        <v>3</v>
      </c>
      <c r="B80739" s="6">
        <v>45885</v>
      </c>
      <c r="C80739" s="5">
        <v>2100</v>
      </c>
      <c r="D80739" s="5">
        <v>301183</v>
      </c>
    </row>
    <row r="80740" spans="1:4" x14ac:dyDescent="0.25">
      <c r="A80740" s="5" t="s">
        <v>3</v>
      </c>
      <c r="B80740" s="6">
        <v>45885</v>
      </c>
      <c r="C80740" s="5">
        <v>2200</v>
      </c>
      <c r="D80740" s="5">
        <v>280234</v>
      </c>
    </row>
    <row r="80741" spans="1:4" x14ac:dyDescent="0.25">
      <c r="A80741" s="5" t="s">
        <v>3</v>
      </c>
      <c r="B80741" s="6">
        <v>45885</v>
      </c>
      <c r="C80741" s="5">
        <v>2300</v>
      </c>
      <c r="D80741" s="5">
        <v>248886</v>
      </c>
    </row>
    <row r="80742" spans="1:4" x14ac:dyDescent="0.25">
      <c r="A80742" s="5" t="s">
        <v>3</v>
      </c>
      <c r="B80742" s="6">
        <v>45885</v>
      </c>
      <c r="C80742" s="5">
        <v>2400</v>
      </c>
      <c r="D80742" s="5">
        <v>226134</v>
      </c>
    </row>
    <row r="80743" spans="1:4" x14ac:dyDescent="0.25">
      <c r="A80743" s="5" t="s">
        <v>3</v>
      </c>
      <c r="B80743" s="6">
        <v>45886</v>
      </c>
      <c r="C80743" s="5">
        <v>100</v>
      </c>
      <c r="D80743" s="5">
        <v>204011</v>
      </c>
    </row>
    <row r="80744" spans="1:4" x14ac:dyDescent="0.25">
      <c r="A80744" s="5" t="s">
        <v>3</v>
      </c>
      <c r="B80744" s="6">
        <v>45886</v>
      </c>
      <c r="C80744" s="5">
        <v>200</v>
      </c>
      <c r="D80744" s="5">
        <v>177680</v>
      </c>
    </row>
    <row r="80745" spans="1:4" x14ac:dyDescent="0.25">
      <c r="A80745" s="5" t="s">
        <v>3</v>
      </c>
      <c r="B80745" s="6">
        <v>45886</v>
      </c>
      <c r="C80745" s="5">
        <v>300</v>
      </c>
      <c r="D80745" s="5">
        <v>166568</v>
      </c>
    </row>
    <row r="80746" spans="1:4" x14ac:dyDescent="0.25">
      <c r="A80746" s="5" t="s">
        <v>3</v>
      </c>
      <c r="B80746" s="6">
        <v>45886</v>
      </c>
      <c r="C80746" s="5">
        <v>400</v>
      </c>
      <c r="D80746" s="5">
        <v>152002</v>
      </c>
    </row>
    <row r="80747" spans="1:4" x14ac:dyDescent="0.25">
      <c r="A80747" s="5" t="s">
        <v>3</v>
      </c>
      <c r="B80747" s="6">
        <v>45886</v>
      </c>
      <c r="C80747" s="5">
        <v>500</v>
      </c>
      <c r="D80747" s="5">
        <v>141106</v>
      </c>
    </row>
    <row r="80748" spans="1:4" x14ac:dyDescent="0.25">
      <c r="A80748" s="5" t="s">
        <v>3</v>
      </c>
      <c r="B80748" s="6">
        <v>45886</v>
      </c>
      <c r="C80748" s="5">
        <v>600</v>
      </c>
      <c r="D80748" s="5">
        <v>136197</v>
      </c>
    </row>
    <row r="80749" spans="1:4" x14ac:dyDescent="0.25">
      <c r="A80749" s="5" t="s">
        <v>3</v>
      </c>
      <c r="B80749" s="6">
        <v>45886</v>
      </c>
      <c r="C80749" s="5">
        <v>700</v>
      </c>
      <c r="D80749" s="5">
        <v>133261</v>
      </c>
    </row>
    <row r="80750" spans="1:4" x14ac:dyDescent="0.25">
      <c r="A80750" s="5" t="s">
        <v>3</v>
      </c>
      <c r="B80750" s="6">
        <v>45886</v>
      </c>
      <c r="C80750" s="5">
        <v>800</v>
      </c>
      <c r="D80750" s="5">
        <v>133182</v>
      </c>
    </row>
    <row r="80751" spans="1:4" x14ac:dyDescent="0.25">
      <c r="A80751" s="5" t="s">
        <v>3</v>
      </c>
      <c r="B80751" s="6">
        <v>45886</v>
      </c>
      <c r="C80751" s="5">
        <v>900</v>
      </c>
      <c r="D80751" s="5">
        <v>155512</v>
      </c>
    </row>
    <row r="80752" spans="1:4" x14ac:dyDescent="0.25">
      <c r="A80752" s="5" t="s">
        <v>3</v>
      </c>
      <c r="B80752" s="6">
        <v>45886</v>
      </c>
      <c r="C80752" s="5">
        <v>1000</v>
      </c>
      <c r="D80752" s="5">
        <v>187626</v>
      </c>
    </row>
    <row r="80753" spans="1:4" x14ac:dyDescent="0.25">
      <c r="A80753" s="5" t="s">
        <v>3</v>
      </c>
      <c r="B80753" s="6">
        <v>45886</v>
      </c>
      <c r="C80753" s="5">
        <v>1100</v>
      </c>
      <c r="D80753" s="5">
        <v>221294</v>
      </c>
    </row>
    <row r="80754" spans="1:4" x14ac:dyDescent="0.25">
      <c r="A80754" s="5" t="s">
        <v>3</v>
      </c>
      <c r="B80754" s="6">
        <v>45886</v>
      </c>
      <c r="C80754" s="5">
        <v>1200</v>
      </c>
      <c r="D80754" s="5">
        <v>244600</v>
      </c>
    </row>
    <row r="80755" spans="1:4" x14ac:dyDescent="0.25">
      <c r="A80755" s="5" t="s">
        <v>3</v>
      </c>
      <c r="B80755" s="6">
        <v>45886</v>
      </c>
      <c r="C80755" s="5">
        <v>1300</v>
      </c>
      <c r="D80755" s="5">
        <v>272030</v>
      </c>
    </row>
    <row r="80756" spans="1:4" x14ac:dyDescent="0.25">
      <c r="A80756" s="5" t="s">
        <v>3</v>
      </c>
      <c r="B80756" s="6">
        <v>45886</v>
      </c>
      <c r="C80756" s="5">
        <v>1400</v>
      </c>
      <c r="D80756" s="5">
        <v>295290</v>
      </c>
    </row>
    <row r="80757" spans="1:4" x14ac:dyDescent="0.25">
      <c r="A80757" s="5" t="s">
        <v>3</v>
      </c>
      <c r="B80757" s="6">
        <v>45886</v>
      </c>
      <c r="C80757" s="5">
        <v>1500</v>
      </c>
      <c r="D80757" s="5">
        <v>304908</v>
      </c>
    </row>
    <row r="80758" spans="1:4" x14ac:dyDescent="0.25">
      <c r="A80758" s="5" t="s">
        <v>3</v>
      </c>
      <c r="B80758" s="6">
        <v>45886</v>
      </c>
      <c r="C80758" s="5">
        <v>1600</v>
      </c>
      <c r="D80758" s="5">
        <v>308725</v>
      </c>
    </row>
    <row r="80759" spans="1:4" x14ac:dyDescent="0.25">
      <c r="A80759" s="5" t="s">
        <v>3</v>
      </c>
      <c r="B80759" s="6">
        <v>45886</v>
      </c>
      <c r="C80759" s="5">
        <v>1700</v>
      </c>
      <c r="D80759" s="5">
        <v>316834</v>
      </c>
    </row>
    <row r="80760" spans="1:4" x14ac:dyDescent="0.25">
      <c r="A80760" s="5" t="s">
        <v>3</v>
      </c>
      <c r="B80760" s="6">
        <v>45886</v>
      </c>
      <c r="C80760" s="5">
        <v>1800</v>
      </c>
      <c r="D80760" s="5">
        <v>323329</v>
      </c>
    </row>
    <row r="80761" spans="1:4" x14ac:dyDescent="0.25">
      <c r="A80761" s="5" t="s">
        <v>3</v>
      </c>
      <c r="B80761" s="6">
        <v>45886</v>
      </c>
      <c r="C80761" s="5">
        <v>1900</v>
      </c>
      <c r="D80761" s="5">
        <v>321139</v>
      </c>
    </row>
    <row r="80762" spans="1:4" x14ac:dyDescent="0.25">
      <c r="A80762" s="5" t="s">
        <v>3</v>
      </c>
      <c r="B80762" s="6">
        <v>45886</v>
      </c>
      <c r="C80762" s="5">
        <v>2000</v>
      </c>
      <c r="D80762" s="5">
        <v>305930</v>
      </c>
    </row>
    <row r="80763" spans="1:4" x14ac:dyDescent="0.25">
      <c r="A80763" s="5" t="s">
        <v>3</v>
      </c>
      <c r="B80763" s="6">
        <v>45886</v>
      </c>
      <c r="C80763" s="5">
        <v>2100</v>
      </c>
      <c r="D80763" s="5">
        <v>280019</v>
      </c>
    </row>
    <row r="80764" spans="1:4" x14ac:dyDescent="0.25">
      <c r="A80764" s="5" t="s">
        <v>3</v>
      </c>
      <c r="B80764" s="6">
        <v>45886</v>
      </c>
      <c r="C80764" s="5">
        <v>2200</v>
      </c>
      <c r="D80764" s="5">
        <v>259802</v>
      </c>
    </row>
    <row r="80765" spans="1:4" x14ac:dyDescent="0.25">
      <c r="A80765" s="5" t="s">
        <v>3</v>
      </c>
      <c r="B80765" s="6">
        <v>45886</v>
      </c>
      <c r="C80765" s="5">
        <v>2300</v>
      </c>
      <c r="D80765" s="5">
        <v>218160</v>
      </c>
    </row>
    <row r="80766" spans="1:4" x14ac:dyDescent="0.25">
      <c r="A80766" s="5" t="s">
        <v>3</v>
      </c>
      <c r="B80766" s="6">
        <v>45886</v>
      </c>
      <c r="C80766" s="5">
        <v>2400</v>
      </c>
      <c r="D80766" s="5">
        <v>188467</v>
      </c>
    </row>
    <row r="80767" spans="1:4" x14ac:dyDescent="0.25">
      <c r="A80767" s="5" t="s">
        <v>3</v>
      </c>
      <c r="B80767" s="6">
        <v>45887</v>
      </c>
      <c r="C80767" s="5">
        <v>100</v>
      </c>
      <c r="D80767" s="5">
        <v>158701</v>
      </c>
    </row>
    <row r="80768" spans="1:4" x14ac:dyDescent="0.25">
      <c r="A80768" s="5" t="s">
        <v>3</v>
      </c>
      <c r="B80768" s="6">
        <v>45887</v>
      </c>
      <c r="C80768" s="5">
        <v>200</v>
      </c>
      <c r="D80768" s="5">
        <v>142135</v>
      </c>
    </row>
    <row r="80769" spans="1:4" x14ac:dyDescent="0.25">
      <c r="A80769" s="5" t="s">
        <v>3</v>
      </c>
      <c r="B80769" s="6">
        <v>45887</v>
      </c>
      <c r="C80769" s="5">
        <v>300</v>
      </c>
      <c r="D80769" s="5">
        <v>127960</v>
      </c>
    </row>
    <row r="80770" spans="1:4" x14ac:dyDescent="0.25">
      <c r="A80770" s="5" t="s">
        <v>3</v>
      </c>
      <c r="B80770" s="6">
        <v>45887</v>
      </c>
      <c r="C80770" s="5">
        <v>400</v>
      </c>
      <c r="D80770" s="5">
        <v>123263</v>
      </c>
    </row>
    <row r="80771" spans="1:4" x14ac:dyDescent="0.25">
      <c r="A80771" s="5" t="s">
        <v>3</v>
      </c>
      <c r="B80771" s="6">
        <v>45887</v>
      </c>
      <c r="C80771" s="5">
        <v>500</v>
      </c>
      <c r="D80771" s="5">
        <v>116446</v>
      </c>
    </row>
    <row r="80772" spans="1:4" x14ac:dyDescent="0.25">
      <c r="A80772" s="5" t="s">
        <v>3</v>
      </c>
      <c r="B80772" s="6">
        <v>45887</v>
      </c>
      <c r="C80772" s="5">
        <v>600</v>
      </c>
      <c r="D80772" s="5">
        <v>113108</v>
      </c>
    </row>
    <row r="80773" spans="1:4" x14ac:dyDescent="0.25">
      <c r="A80773" s="5" t="s">
        <v>3</v>
      </c>
      <c r="B80773" s="6">
        <v>45887</v>
      </c>
      <c r="C80773" s="5">
        <v>700</v>
      </c>
      <c r="D80773" s="5">
        <v>114768</v>
      </c>
    </row>
    <row r="80774" spans="1:4" x14ac:dyDescent="0.25">
      <c r="A80774" s="5" t="s">
        <v>3</v>
      </c>
      <c r="B80774" s="6">
        <v>45887</v>
      </c>
      <c r="C80774" s="5">
        <v>800</v>
      </c>
      <c r="D80774" s="5">
        <v>116181</v>
      </c>
    </row>
    <row r="80775" spans="1:4" x14ac:dyDescent="0.25">
      <c r="A80775" s="5" t="s">
        <v>3</v>
      </c>
      <c r="B80775" s="6">
        <v>45887</v>
      </c>
      <c r="C80775" s="5">
        <v>900</v>
      </c>
      <c r="D80775" s="5">
        <v>119100</v>
      </c>
    </row>
    <row r="80776" spans="1:4" x14ac:dyDescent="0.25">
      <c r="A80776" s="5" t="s">
        <v>3</v>
      </c>
      <c r="B80776" s="6">
        <v>45887</v>
      </c>
      <c r="C80776" s="5">
        <v>1000</v>
      </c>
      <c r="D80776" s="5">
        <v>136155</v>
      </c>
    </row>
    <row r="80777" spans="1:4" x14ac:dyDescent="0.25">
      <c r="A80777" s="5" t="s">
        <v>3</v>
      </c>
      <c r="B80777" s="6">
        <v>45887</v>
      </c>
      <c r="C80777" s="5">
        <v>1100</v>
      </c>
      <c r="D80777" s="5">
        <v>155020</v>
      </c>
    </row>
    <row r="80778" spans="1:4" x14ac:dyDescent="0.25">
      <c r="A80778" s="5" t="s">
        <v>3</v>
      </c>
      <c r="B80778" s="6">
        <v>45887</v>
      </c>
      <c r="C80778" s="5">
        <v>1200</v>
      </c>
      <c r="D80778" s="5">
        <v>181729</v>
      </c>
    </row>
    <row r="80779" spans="1:4" x14ac:dyDescent="0.25">
      <c r="A80779" s="5" t="s">
        <v>3</v>
      </c>
      <c r="B80779" s="6">
        <v>45887</v>
      </c>
      <c r="C80779" s="5">
        <v>1300</v>
      </c>
      <c r="D80779" s="5">
        <v>207898</v>
      </c>
    </row>
    <row r="80780" spans="1:4" x14ac:dyDescent="0.25">
      <c r="A80780" s="5" t="s">
        <v>3</v>
      </c>
      <c r="B80780" s="6">
        <v>45887</v>
      </c>
      <c r="C80780" s="5">
        <v>1400</v>
      </c>
      <c r="D80780" s="5">
        <v>218101</v>
      </c>
    </row>
    <row r="80781" spans="1:4" x14ac:dyDescent="0.25">
      <c r="A80781" s="5" t="s">
        <v>3</v>
      </c>
      <c r="B80781" s="6">
        <v>45887</v>
      </c>
      <c r="C80781" s="5">
        <v>1500</v>
      </c>
      <c r="D80781" s="5">
        <v>241958</v>
      </c>
    </row>
    <row r="80782" spans="1:4" x14ac:dyDescent="0.25">
      <c r="A80782" s="5" t="s">
        <v>3</v>
      </c>
      <c r="B80782" s="6">
        <v>45887</v>
      </c>
      <c r="C80782" s="5">
        <v>1600</v>
      </c>
      <c r="D80782" s="5">
        <v>266987</v>
      </c>
    </row>
    <row r="80783" spans="1:4" x14ac:dyDescent="0.25">
      <c r="A80783" s="5" t="s">
        <v>3</v>
      </c>
      <c r="B80783" s="6">
        <v>45887</v>
      </c>
      <c r="C80783" s="5">
        <v>1700</v>
      </c>
      <c r="D80783" s="5">
        <v>280029</v>
      </c>
    </row>
    <row r="80784" spans="1:4" x14ac:dyDescent="0.25">
      <c r="A80784" s="5" t="s">
        <v>3</v>
      </c>
      <c r="B80784" s="6">
        <v>45887</v>
      </c>
      <c r="C80784" s="5">
        <v>1800</v>
      </c>
      <c r="D80784" s="5">
        <v>301281</v>
      </c>
    </row>
    <row r="80785" spans="1:4" x14ac:dyDescent="0.25">
      <c r="A80785" s="5" t="s">
        <v>3</v>
      </c>
      <c r="B80785" s="6">
        <v>45887</v>
      </c>
      <c r="C80785" s="5">
        <v>1900</v>
      </c>
      <c r="D80785" s="5">
        <v>296955</v>
      </c>
    </row>
    <row r="80786" spans="1:4" x14ac:dyDescent="0.25">
      <c r="A80786" s="5" t="s">
        <v>3</v>
      </c>
      <c r="B80786" s="6">
        <v>45887</v>
      </c>
      <c r="C80786" s="5">
        <v>2000</v>
      </c>
      <c r="D80786" s="5">
        <v>285648</v>
      </c>
    </row>
    <row r="80787" spans="1:4" x14ac:dyDescent="0.25">
      <c r="A80787" s="5" t="s">
        <v>3</v>
      </c>
      <c r="B80787" s="6">
        <v>45887</v>
      </c>
      <c r="C80787" s="5">
        <v>2100</v>
      </c>
      <c r="D80787" s="5">
        <v>262543</v>
      </c>
    </row>
    <row r="80788" spans="1:4" x14ac:dyDescent="0.25">
      <c r="A80788" s="5" t="s">
        <v>3</v>
      </c>
      <c r="B80788" s="6">
        <v>45887</v>
      </c>
      <c r="C80788" s="5">
        <v>2200</v>
      </c>
      <c r="D80788" s="5">
        <v>236221</v>
      </c>
    </row>
    <row r="80789" spans="1:4" x14ac:dyDescent="0.25">
      <c r="A80789" s="5" t="s">
        <v>3</v>
      </c>
      <c r="B80789" s="6">
        <v>45887</v>
      </c>
      <c r="C80789" s="5">
        <v>2300</v>
      </c>
      <c r="D80789" s="5">
        <v>207828</v>
      </c>
    </row>
    <row r="80790" spans="1:4" x14ac:dyDescent="0.25">
      <c r="A80790" s="5" t="s">
        <v>3</v>
      </c>
      <c r="B80790" s="6">
        <v>45887</v>
      </c>
      <c r="C80790" s="5">
        <v>2400</v>
      </c>
      <c r="D80790" s="5">
        <v>176947</v>
      </c>
    </row>
    <row r="80791" spans="1:4" x14ac:dyDescent="0.25">
      <c r="A80791" s="5" t="s">
        <v>3</v>
      </c>
      <c r="B80791" s="6">
        <v>45888</v>
      </c>
      <c r="C80791" s="5">
        <v>100</v>
      </c>
      <c r="D80791" s="5">
        <v>149835</v>
      </c>
    </row>
    <row r="80792" spans="1:4" x14ac:dyDescent="0.25">
      <c r="A80792" s="5" t="s">
        <v>3</v>
      </c>
      <c r="B80792" s="6">
        <v>45888</v>
      </c>
      <c r="C80792" s="5">
        <v>200</v>
      </c>
      <c r="D80792" s="5">
        <v>130058</v>
      </c>
    </row>
    <row r="80793" spans="1:4" x14ac:dyDescent="0.25">
      <c r="A80793" s="5" t="s">
        <v>3</v>
      </c>
      <c r="B80793" s="6">
        <v>45888</v>
      </c>
      <c r="C80793" s="5">
        <v>300</v>
      </c>
      <c r="D80793" s="5">
        <v>117707</v>
      </c>
    </row>
    <row r="80794" spans="1:4" x14ac:dyDescent="0.25">
      <c r="A80794" s="5" t="s">
        <v>3</v>
      </c>
      <c r="B80794" s="6">
        <v>45888</v>
      </c>
      <c r="C80794" s="5">
        <v>400</v>
      </c>
      <c r="D80794" s="5">
        <v>112651</v>
      </c>
    </row>
    <row r="80795" spans="1:4" x14ac:dyDescent="0.25">
      <c r="A80795" s="5" t="s">
        <v>3</v>
      </c>
      <c r="B80795" s="6">
        <v>45888</v>
      </c>
      <c r="C80795" s="5">
        <v>500</v>
      </c>
      <c r="D80795" s="5">
        <v>110984</v>
      </c>
    </row>
    <row r="80796" spans="1:4" x14ac:dyDescent="0.25">
      <c r="A80796" s="5" t="s">
        <v>3</v>
      </c>
      <c r="B80796" s="6">
        <v>45888</v>
      </c>
      <c r="C80796" s="5">
        <v>600</v>
      </c>
      <c r="D80796" s="5">
        <v>106886</v>
      </c>
    </row>
    <row r="80797" spans="1:4" x14ac:dyDescent="0.25">
      <c r="A80797" s="5" t="s">
        <v>3</v>
      </c>
      <c r="B80797" s="6">
        <v>45888</v>
      </c>
      <c r="C80797" s="5">
        <v>700</v>
      </c>
      <c r="D80797" s="5">
        <v>116309</v>
      </c>
    </row>
    <row r="80798" spans="1:4" x14ac:dyDescent="0.25">
      <c r="A80798" s="5" t="s">
        <v>3</v>
      </c>
      <c r="B80798" s="6">
        <v>45888</v>
      </c>
      <c r="C80798" s="5">
        <v>800</v>
      </c>
      <c r="D80798" s="5">
        <v>119113</v>
      </c>
    </row>
    <row r="80799" spans="1:4" x14ac:dyDescent="0.25">
      <c r="A80799" s="5" t="s">
        <v>3</v>
      </c>
      <c r="B80799" s="6">
        <v>45888</v>
      </c>
      <c r="C80799" s="5">
        <v>900</v>
      </c>
      <c r="D80799" s="5">
        <v>120486</v>
      </c>
    </row>
    <row r="80800" spans="1:4" x14ac:dyDescent="0.25">
      <c r="A80800" s="5" t="s">
        <v>3</v>
      </c>
      <c r="B80800" s="6">
        <v>45888</v>
      </c>
      <c r="C80800" s="5">
        <v>1000</v>
      </c>
      <c r="D80800" s="5">
        <v>133768</v>
      </c>
    </row>
    <row r="80801" spans="1:4" x14ac:dyDescent="0.25">
      <c r="A80801" s="5" t="s">
        <v>3</v>
      </c>
      <c r="B80801" s="6">
        <v>45888</v>
      </c>
      <c r="C80801" s="5">
        <v>1100</v>
      </c>
      <c r="D80801" s="5">
        <v>164293</v>
      </c>
    </row>
    <row r="80802" spans="1:4" x14ac:dyDescent="0.25">
      <c r="A80802" s="5" t="s">
        <v>3</v>
      </c>
      <c r="B80802" s="6">
        <v>45888</v>
      </c>
      <c r="C80802" s="5">
        <v>1200</v>
      </c>
      <c r="D80802" s="5">
        <v>191089</v>
      </c>
    </row>
    <row r="80803" spans="1:4" x14ac:dyDescent="0.25">
      <c r="A80803" s="5" t="s">
        <v>3</v>
      </c>
      <c r="B80803" s="6">
        <v>45888</v>
      </c>
      <c r="C80803" s="5">
        <v>1300</v>
      </c>
      <c r="D80803" s="5">
        <v>223443</v>
      </c>
    </row>
    <row r="80804" spans="1:4" x14ac:dyDescent="0.25">
      <c r="A80804" s="5" t="s">
        <v>3</v>
      </c>
      <c r="B80804" s="6">
        <v>45888</v>
      </c>
      <c r="C80804" s="5">
        <v>1400</v>
      </c>
      <c r="D80804" s="5">
        <v>257175</v>
      </c>
    </row>
    <row r="80805" spans="1:4" x14ac:dyDescent="0.25">
      <c r="A80805" s="5" t="s">
        <v>3</v>
      </c>
      <c r="B80805" s="6">
        <v>45888</v>
      </c>
      <c r="C80805" s="5">
        <v>1500</v>
      </c>
      <c r="D80805" s="5">
        <v>275879</v>
      </c>
    </row>
    <row r="80806" spans="1:4" x14ac:dyDescent="0.25">
      <c r="A80806" s="5" t="s">
        <v>3</v>
      </c>
      <c r="B80806" s="6">
        <v>45888</v>
      </c>
      <c r="C80806" s="5">
        <v>1600</v>
      </c>
      <c r="D80806" s="5">
        <v>287212</v>
      </c>
    </row>
    <row r="80807" spans="1:4" x14ac:dyDescent="0.25">
      <c r="A80807" s="5" t="s">
        <v>3</v>
      </c>
      <c r="B80807" s="6">
        <v>45888</v>
      </c>
      <c r="C80807" s="5">
        <v>1700</v>
      </c>
      <c r="D80807" s="5">
        <v>317987</v>
      </c>
    </row>
    <row r="80808" spans="1:4" x14ac:dyDescent="0.25">
      <c r="A80808" s="5" t="s">
        <v>3</v>
      </c>
      <c r="B80808" s="6">
        <v>45888</v>
      </c>
      <c r="C80808" s="5">
        <v>1800</v>
      </c>
      <c r="D80808" s="5">
        <v>326768</v>
      </c>
    </row>
    <row r="80809" spans="1:4" x14ac:dyDescent="0.25">
      <c r="A80809" s="5" t="s">
        <v>3</v>
      </c>
      <c r="B80809" s="6">
        <v>45888</v>
      </c>
      <c r="C80809" s="5">
        <v>1900</v>
      </c>
      <c r="D80809" s="5">
        <v>316023</v>
      </c>
    </row>
    <row r="80810" spans="1:4" x14ac:dyDescent="0.25">
      <c r="A80810" s="5" t="s">
        <v>3</v>
      </c>
      <c r="B80810" s="6">
        <v>45888</v>
      </c>
      <c r="C80810" s="5">
        <v>2000</v>
      </c>
      <c r="D80810" s="5">
        <v>299802</v>
      </c>
    </row>
    <row r="80811" spans="1:4" x14ac:dyDescent="0.25">
      <c r="A80811" s="5" t="s">
        <v>3</v>
      </c>
      <c r="B80811" s="6">
        <v>45888</v>
      </c>
      <c r="C80811" s="5">
        <v>2100</v>
      </c>
      <c r="D80811" s="5">
        <v>286966</v>
      </c>
    </row>
    <row r="80812" spans="1:4" x14ac:dyDescent="0.25">
      <c r="A80812" s="5" t="s">
        <v>3</v>
      </c>
      <c r="B80812" s="6">
        <v>45888</v>
      </c>
      <c r="C80812" s="5">
        <v>2200</v>
      </c>
      <c r="D80812" s="5">
        <v>267431</v>
      </c>
    </row>
    <row r="80813" spans="1:4" x14ac:dyDescent="0.25">
      <c r="A80813" s="5" t="s">
        <v>3</v>
      </c>
      <c r="B80813" s="6">
        <v>45888</v>
      </c>
      <c r="C80813" s="5">
        <v>2300</v>
      </c>
      <c r="D80813" s="5">
        <v>238318</v>
      </c>
    </row>
    <row r="80814" spans="1:4" x14ac:dyDescent="0.25">
      <c r="A80814" s="5" t="s">
        <v>3</v>
      </c>
      <c r="B80814" s="6">
        <v>45888</v>
      </c>
      <c r="C80814" s="5">
        <v>2400</v>
      </c>
      <c r="D80814" s="5">
        <v>211405</v>
      </c>
    </row>
    <row r="80815" spans="1:4" x14ac:dyDescent="0.25">
      <c r="A80815" s="5" t="s">
        <v>3</v>
      </c>
      <c r="B80815" s="6">
        <v>45889</v>
      </c>
      <c r="C80815" s="5">
        <v>100</v>
      </c>
      <c r="D80815" s="5">
        <v>184227</v>
      </c>
    </row>
    <row r="80816" spans="1:4" x14ac:dyDescent="0.25">
      <c r="A80816" s="5" t="s">
        <v>3</v>
      </c>
      <c r="B80816" s="6">
        <v>45889</v>
      </c>
      <c r="C80816" s="5">
        <v>200</v>
      </c>
      <c r="D80816" s="5">
        <v>162842</v>
      </c>
    </row>
    <row r="80817" spans="1:4" x14ac:dyDescent="0.25">
      <c r="A80817" s="5" t="s">
        <v>3</v>
      </c>
      <c r="B80817" s="6">
        <v>45889</v>
      </c>
      <c r="C80817" s="5">
        <v>300</v>
      </c>
      <c r="D80817" s="5">
        <v>153468</v>
      </c>
    </row>
    <row r="80818" spans="1:4" x14ac:dyDescent="0.25">
      <c r="A80818" s="5" t="s">
        <v>3</v>
      </c>
      <c r="B80818" s="6">
        <v>45889</v>
      </c>
      <c r="C80818" s="5">
        <v>400</v>
      </c>
      <c r="D80818" s="5">
        <v>139810</v>
      </c>
    </row>
    <row r="80819" spans="1:4" x14ac:dyDescent="0.25">
      <c r="A80819" s="5" t="s">
        <v>3</v>
      </c>
      <c r="B80819" s="6">
        <v>45889</v>
      </c>
      <c r="C80819" s="5">
        <v>500</v>
      </c>
      <c r="D80819" s="5">
        <v>133571</v>
      </c>
    </row>
    <row r="80820" spans="1:4" x14ac:dyDescent="0.25">
      <c r="A80820" s="5" t="s">
        <v>3</v>
      </c>
      <c r="B80820" s="6">
        <v>45889</v>
      </c>
      <c r="C80820" s="5">
        <v>600</v>
      </c>
      <c r="D80820" s="5">
        <v>137238</v>
      </c>
    </row>
    <row r="80821" spans="1:4" x14ac:dyDescent="0.25">
      <c r="A80821" s="5" t="s">
        <v>3</v>
      </c>
      <c r="B80821" s="6">
        <v>45889</v>
      </c>
      <c r="C80821" s="5">
        <v>700</v>
      </c>
      <c r="D80821" s="5">
        <v>147646</v>
      </c>
    </row>
    <row r="80822" spans="1:4" x14ac:dyDescent="0.25">
      <c r="A80822" s="5" t="s">
        <v>3</v>
      </c>
      <c r="B80822" s="6">
        <v>45889</v>
      </c>
      <c r="C80822" s="5">
        <v>800</v>
      </c>
      <c r="D80822" s="5">
        <v>141476</v>
      </c>
    </row>
    <row r="80823" spans="1:4" x14ac:dyDescent="0.25">
      <c r="A80823" s="5" t="s">
        <v>3</v>
      </c>
      <c r="B80823" s="6">
        <v>45889</v>
      </c>
      <c r="C80823" s="5">
        <v>900</v>
      </c>
      <c r="D80823" s="5">
        <v>144392</v>
      </c>
    </row>
    <row r="80824" spans="1:4" x14ac:dyDescent="0.25">
      <c r="A80824" s="5" t="s">
        <v>3</v>
      </c>
      <c r="B80824" s="6">
        <v>45889</v>
      </c>
      <c r="C80824" s="5">
        <v>1000</v>
      </c>
      <c r="D80824" s="5">
        <v>143647</v>
      </c>
    </row>
    <row r="80825" spans="1:4" x14ac:dyDescent="0.25">
      <c r="A80825" s="5" t="s">
        <v>3</v>
      </c>
      <c r="B80825" s="6">
        <v>45889</v>
      </c>
      <c r="C80825" s="5">
        <v>1100</v>
      </c>
      <c r="D80825" s="5">
        <v>149722</v>
      </c>
    </row>
    <row r="80826" spans="1:4" x14ac:dyDescent="0.25">
      <c r="A80826" s="5" t="s">
        <v>3</v>
      </c>
      <c r="B80826" s="6">
        <v>45889</v>
      </c>
      <c r="C80826" s="5">
        <v>1200</v>
      </c>
      <c r="D80826" s="5">
        <v>160068</v>
      </c>
    </row>
    <row r="80827" spans="1:4" x14ac:dyDescent="0.25">
      <c r="A80827" s="5" t="s">
        <v>3</v>
      </c>
      <c r="B80827" s="6">
        <v>45889</v>
      </c>
      <c r="C80827" s="5">
        <v>1300</v>
      </c>
      <c r="D80827" s="5">
        <v>160162</v>
      </c>
    </row>
    <row r="80828" spans="1:4" x14ac:dyDescent="0.25">
      <c r="A80828" s="5" t="s">
        <v>3</v>
      </c>
      <c r="B80828" s="6">
        <v>45889</v>
      </c>
      <c r="C80828" s="5">
        <v>1400</v>
      </c>
      <c r="D80828" s="5">
        <v>172698</v>
      </c>
    </row>
    <row r="80829" spans="1:4" x14ac:dyDescent="0.25">
      <c r="A80829" s="5" t="s">
        <v>3</v>
      </c>
      <c r="B80829" s="6">
        <v>45889</v>
      </c>
      <c r="C80829" s="5">
        <v>1500</v>
      </c>
      <c r="D80829" s="5">
        <v>177786</v>
      </c>
    </row>
    <row r="80830" spans="1:4" x14ac:dyDescent="0.25">
      <c r="A80830" s="5" t="s">
        <v>3</v>
      </c>
      <c r="B80830" s="6">
        <v>45889</v>
      </c>
      <c r="C80830" s="5">
        <v>1600</v>
      </c>
      <c r="D80830" s="5">
        <v>191766</v>
      </c>
    </row>
    <row r="80831" spans="1:4" x14ac:dyDescent="0.25">
      <c r="A80831" s="5" t="s">
        <v>3</v>
      </c>
      <c r="B80831" s="6">
        <v>45889</v>
      </c>
      <c r="C80831" s="5">
        <v>1700</v>
      </c>
      <c r="D80831" s="5">
        <v>206617</v>
      </c>
    </row>
    <row r="80832" spans="1:4" x14ac:dyDescent="0.25">
      <c r="A80832" s="5" t="s">
        <v>3</v>
      </c>
      <c r="B80832" s="6">
        <v>45889</v>
      </c>
      <c r="C80832" s="5">
        <v>1800</v>
      </c>
      <c r="D80832" s="5">
        <v>204771</v>
      </c>
    </row>
    <row r="80833" spans="1:4" x14ac:dyDescent="0.25">
      <c r="A80833" s="5" t="s">
        <v>3</v>
      </c>
      <c r="B80833" s="6">
        <v>45889</v>
      </c>
      <c r="C80833" s="5">
        <v>1900</v>
      </c>
      <c r="D80833" s="5">
        <v>205257</v>
      </c>
    </row>
    <row r="80834" spans="1:4" x14ac:dyDescent="0.25">
      <c r="A80834" s="5" t="s">
        <v>3</v>
      </c>
      <c r="B80834" s="6">
        <v>45889</v>
      </c>
      <c r="C80834" s="5">
        <v>2000</v>
      </c>
      <c r="D80834" s="5">
        <v>198067</v>
      </c>
    </row>
    <row r="80835" spans="1:4" x14ac:dyDescent="0.25">
      <c r="A80835" s="5" t="s">
        <v>3</v>
      </c>
      <c r="B80835" s="6">
        <v>45889</v>
      </c>
      <c r="C80835" s="5">
        <v>2100</v>
      </c>
      <c r="D80835" s="5">
        <v>194247</v>
      </c>
    </row>
    <row r="80836" spans="1:4" x14ac:dyDescent="0.25">
      <c r="A80836" s="5" t="s">
        <v>3</v>
      </c>
      <c r="B80836" s="6">
        <v>45889</v>
      </c>
      <c r="C80836" s="5">
        <v>2200</v>
      </c>
      <c r="D80836" s="5">
        <v>188346</v>
      </c>
    </row>
    <row r="80837" spans="1:4" x14ac:dyDescent="0.25">
      <c r="A80837" s="5" t="s">
        <v>3</v>
      </c>
      <c r="B80837" s="6">
        <v>45889</v>
      </c>
      <c r="C80837" s="5">
        <v>2300</v>
      </c>
      <c r="D80837" s="5">
        <v>165930</v>
      </c>
    </row>
    <row r="80838" spans="1:4" x14ac:dyDescent="0.25">
      <c r="A80838" s="5" t="s">
        <v>3</v>
      </c>
      <c r="B80838" s="6">
        <v>45889</v>
      </c>
      <c r="C80838" s="5">
        <v>2400</v>
      </c>
      <c r="D80838" s="5">
        <v>139109</v>
      </c>
    </row>
    <row r="80839" spans="1:4" x14ac:dyDescent="0.25">
      <c r="A80839" s="5" t="s">
        <v>3</v>
      </c>
      <c r="B80839" s="6">
        <v>45890</v>
      </c>
      <c r="C80839" s="5">
        <v>100</v>
      </c>
      <c r="D80839" s="5">
        <v>122028</v>
      </c>
    </row>
    <row r="80840" spans="1:4" x14ac:dyDescent="0.25">
      <c r="A80840" s="5" t="s">
        <v>3</v>
      </c>
      <c r="B80840" s="6">
        <v>45890</v>
      </c>
      <c r="C80840" s="5">
        <v>200</v>
      </c>
      <c r="D80840" s="5">
        <v>113503</v>
      </c>
    </row>
    <row r="80841" spans="1:4" x14ac:dyDescent="0.25">
      <c r="A80841" s="5" t="s">
        <v>3</v>
      </c>
      <c r="B80841" s="6">
        <v>45890</v>
      </c>
      <c r="C80841" s="5">
        <v>300</v>
      </c>
      <c r="D80841" s="5">
        <v>106861</v>
      </c>
    </row>
    <row r="80842" spans="1:4" x14ac:dyDescent="0.25">
      <c r="A80842" s="5" t="s">
        <v>3</v>
      </c>
      <c r="B80842" s="6">
        <v>45890</v>
      </c>
      <c r="C80842" s="5">
        <v>400</v>
      </c>
      <c r="D80842" s="5">
        <v>98797</v>
      </c>
    </row>
    <row r="80843" spans="1:4" x14ac:dyDescent="0.25">
      <c r="A80843" s="5" t="s">
        <v>3</v>
      </c>
      <c r="B80843" s="6">
        <v>45890</v>
      </c>
      <c r="C80843" s="5">
        <v>500</v>
      </c>
      <c r="D80843" s="5">
        <v>98558</v>
      </c>
    </row>
    <row r="80844" spans="1:4" x14ac:dyDescent="0.25">
      <c r="A80844" s="5" t="s">
        <v>3</v>
      </c>
      <c r="B80844" s="6">
        <v>45890</v>
      </c>
      <c r="C80844" s="5">
        <v>600</v>
      </c>
      <c r="D80844" s="5">
        <v>102883</v>
      </c>
    </row>
    <row r="80845" spans="1:4" x14ac:dyDescent="0.25">
      <c r="A80845" s="5" t="s">
        <v>3</v>
      </c>
      <c r="B80845" s="6">
        <v>45890</v>
      </c>
      <c r="C80845" s="5">
        <v>700</v>
      </c>
      <c r="D80845" s="5">
        <v>111446</v>
      </c>
    </row>
    <row r="80846" spans="1:4" x14ac:dyDescent="0.25">
      <c r="A80846" s="5" t="s">
        <v>3</v>
      </c>
      <c r="B80846" s="6">
        <v>45890</v>
      </c>
      <c r="C80846" s="5">
        <v>800</v>
      </c>
      <c r="D80846" s="5">
        <v>122891</v>
      </c>
    </row>
    <row r="80847" spans="1:4" x14ac:dyDescent="0.25">
      <c r="A80847" s="5" t="s">
        <v>3</v>
      </c>
      <c r="B80847" s="6">
        <v>45890</v>
      </c>
      <c r="C80847" s="5">
        <v>900</v>
      </c>
      <c r="D80847" s="5">
        <v>116619</v>
      </c>
    </row>
    <row r="80848" spans="1:4" x14ac:dyDescent="0.25">
      <c r="A80848" s="5" t="s">
        <v>3</v>
      </c>
      <c r="B80848" s="6">
        <v>45890</v>
      </c>
      <c r="C80848" s="5">
        <v>1000</v>
      </c>
      <c r="D80848" s="5">
        <v>122164</v>
      </c>
    </row>
    <row r="80849" spans="1:4" x14ac:dyDescent="0.25">
      <c r="A80849" s="5" t="s">
        <v>3</v>
      </c>
      <c r="B80849" s="6">
        <v>45890</v>
      </c>
      <c r="C80849" s="5">
        <v>1100</v>
      </c>
      <c r="D80849" s="5">
        <v>129298</v>
      </c>
    </row>
    <row r="80850" spans="1:4" x14ac:dyDescent="0.25">
      <c r="A80850" s="5" t="s">
        <v>3</v>
      </c>
      <c r="B80850" s="6">
        <v>45890</v>
      </c>
      <c r="C80850" s="5">
        <v>1200</v>
      </c>
      <c r="D80850" s="5">
        <v>130479</v>
      </c>
    </row>
    <row r="80851" spans="1:4" x14ac:dyDescent="0.25">
      <c r="A80851" s="5" t="s">
        <v>3</v>
      </c>
      <c r="B80851" s="6">
        <v>45890</v>
      </c>
      <c r="C80851" s="5">
        <v>1300</v>
      </c>
      <c r="D80851" s="5">
        <v>130662</v>
      </c>
    </row>
    <row r="80852" spans="1:4" x14ac:dyDescent="0.25">
      <c r="A80852" s="5" t="s">
        <v>3</v>
      </c>
      <c r="B80852" s="6">
        <v>45890</v>
      </c>
      <c r="C80852" s="5">
        <v>1400</v>
      </c>
      <c r="D80852" s="5">
        <v>131730</v>
      </c>
    </row>
    <row r="80853" spans="1:4" x14ac:dyDescent="0.25">
      <c r="A80853" s="5" t="s">
        <v>3</v>
      </c>
      <c r="B80853" s="6">
        <v>45890</v>
      </c>
      <c r="C80853" s="5">
        <v>1500</v>
      </c>
      <c r="D80853" s="5">
        <v>146217</v>
      </c>
    </row>
    <row r="80854" spans="1:4" x14ac:dyDescent="0.25">
      <c r="A80854" s="5" t="s">
        <v>3</v>
      </c>
      <c r="B80854" s="6">
        <v>45890</v>
      </c>
      <c r="C80854" s="5">
        <v>1600</v>
      </c>
      <c r="D80854" s="5">
        <v>153809</v>
      </c>
    </row>
    <row r="80855" spans="1:4" x14ac:dyDescent="0.25">
      <c r="A80855" s="5" t="s">
        <v>3</v>
      </c>
      <c r="B80855" s="6">
        <v>45890</v>
      </c>
      <c r="C80855" s="5">
        <v>1700</v>
      </c>
      <c r="D80855" s="5">
        <v>169294</v>
      </c>
    </row>
    <row r="80856" spans="1:4" x14ac:dyDescent="0.25">
      <c r="A80856" s="5" t="s">
        <v>3</v>
      </c>
      <c r="B80856" s="6">
        <v>45890</v>
      </c>
      <c r="C80856" s="5">
        <v>1800</v>
      </c>
      <c r="D80856" s="5">
        <v>178195</v>
      </c>
    </row>
    <row r="80857" spans="1:4" x14ac:dyDescent="0.25">
      <c r="A80857" s="5" t="s">
        <v>3</v>
      </c>
      <c r="B80857" s="6">
        <v>45890</v>
      </c>
      <c r="C80857" s="5">
        <v>1900</v>
      </c>
      <c r="D80857" s="5">
        <v>178161</v>
      </c>
    </row>
    <row r="80858" spans="1:4" x14ac:dyDescent="0.25">
      <c r="A80858" s="5" t="s">
        <v>3</v>
      </c>
      <c r="B80858" s="6">
        <v>45890</v>
      </c>
      <c r="C80858" s="5">
        <v>2000</v>
      </c>
      <c r="D80858" s="5">
        <v>180487</v>
      </c>
    </row>
    <row r="80859" spans="1:4" x14ac:dyDescent="0.25">
      <c r="A80859" s="5" t="s">
        <v>3</v>
      </c>
      <c r="B80859" s="6">
        <v>45890</v>
      </c>
      <c r="C80859" s="5">
        <v>2100</v>
      </c>
      <c r="D80859" s="5">
        <v>188390</v>
      </c>
    </row>
    <row r="80860" spans="1:4" x14ac:dyDescent="0.25">
      <c r="A80860" s="5" t="s">
        <v>3</v>
      </c>
      <c r="B80860" s="6">
        <v>45890</v>
      </c>
      <c r="C80860" s="5">
        <v>2200</v>
      </c>
      <c r="D80860" s="5">
        <v>175427</v>
      </c>
    </row>
    <row r="80861" spans="1:4" x14ac:dyDescent="0.25">
      <c r="A80861" s="5" t="s">
        <v>3</v>
      </c>
      <c r="B80861" s="6">
        <v>45890</v>
      </c>
      <c r="C80861" s="5">
        <v>2300</v>
      </c>
      <c r="D80861" s="5">
        <v>152266</v>
      </c>
    </row>
    <row r="80862" spans="1:4" x14ac:dyDescent="0.25">
      <c r="A80862" s="5" t="s">
        <v>3</v>
      </c>
      <c r="B80862" s="6">
        <v>45890</v>
      </c>
      <c r="C80862" s="5">
        <v>2400</v>
      </c>
      <c r="D80862" s="5">
        <v>135880</v>
      </c>
    </row>
    <row r="80863" spans="1:4" x14ac:dyDescent="0.25">
      <c r="A80863" s="5" t="s">
        <v>3</v>
      </c>
      <c r="B80863" s="6">
        <v>45891</v>
      </c>
      <c r="C80863" s="5">
        <v>100</v>
      </c>
      <c r="D80863" s="5">
        <v>108869</v>
      </c>
    </row>
    <row r="80864" spans="1:4" x14ac:dyDescent="0.25">
      <c r="A80864" s="5" t="s">
        <v>3</v>
      </c>
      <c r="B80864" s="6">
        <v>45891</v>
      </c>
      <c r="C80864" s="5">
        <v>200</v>
      </c>
      <c r="D80864" s="5">
        <v>99809</v>
      </c>
    </row>
    <row r="80865" spans="1:4" x14ac:dyDescent="0.25">
      <c r="A80865" s="5" t="s">
        <v>3</v>
      </c>
      <c r="B80865" s="6">
        <v>45891</v>
      </c>
      <c r="C80865" s="5">
        <v>300</v>
      </c>
      <c r="D80865" s="5">
        <v>96449</v>
      </c>
    </row>
    <row r="80866" spans="1:4" x14ac:dyDescent="0.25">
      <c r="A80866" s="5" t="s">
        <v>3</v>
      </c>
      <c r="B80866" s="6">
        <v>45891</v>
      </c>
      <c r="C80866" s="5">
        <v>400</v>
      </c>
      <c r="D80866" s="5">
        <v>93932</v>
      </c>
    </row>
    <row r="80867" spans="1:4" x14ac:dyDescent="0.25">
      <c r="A80867" s="5" t="s">
        <v>3</v>
      </c>
      <c r="B80867" s="6">
        <v>45891</v>
      </c>
      <c r="C80867" s="5">
        <v>500</v>
      </c>
      <c r="D80867" s="5">
        <v>87308</v>
      </c>
    </row>
    <row r="80868" spans="1:4" x14ac:dyDescent="0.25">
      <c r="A80868" s="5" t="s">
        <v>3</v>
      </c>
      <c r="B80868" s="6">
        <v>45891</v>
      </c>
      <c r="C80868" s="5">
        <v>600</v>
      </c>
      <c r="D80868" s="5">
        <v>85454</v>
      </c>
    </row>
    <row r="80869" spans="1:4" x14ac:dyDescent="0.25">
      <c r="A80869" s="5" t="s">
        <v>3</v>
      </c>
      <c r="B80869" s="6">
        <v>45891</v>
      </c>
      <c r="C80869" s="5">
        <v>700</v>
      </c>
      <c r="D80869" s="5">
        <v>99828</v>
      </c>
    </row>
    <row r="80870" spans="1:4" x14ac:dyDescent="0.25">
      <c r="A80870" s="5" t="s">
        <v>3</v>
      </c>
      <c r="B80870" s="6">
        <v>45891</v>
      </c>
      <c r="C80870" s="5">
        <v>800</v>
      </c>
      <c r="D80870" s="5">
        <v>107496</v>
      </c>
    </row>
    <row r="80871" spans="1:4" x14ac:dyDescent="0.25">
      <c r="A80871" s="5" t="s">
        <v>3</v>
      </c>
      <c r="B80871" s="6">
        <v>45891</v>
      </c>
      <c r="C80871" s="5">
        <v>900</v>
      </c>
      <c r="D80871" s="5">
        <v>101314</v>
      </c>
    </row>
    <row r="80872" spans="1:4" x14ac:dyDescent="0.25">
      <c r="A80872" s="5" t="s">
        <v>3</v>
      </c>
      <c r="B80872" s="6">
        <v>45891</v>
      </c>
      <c r="C80872" s="5">
        <v>1000</v>
      </c>
      <c r="D80872" s="5">
        <v>112282</v>
      </c>
    </row>
    <row r="80873" spans="1:4" x14ac:dyDescent="0.25">
      <c r="A80873" s="5" t="s">
        <v>3</v>
      </c>
      <c r="B80873" s="6">
        <v>45891</v>
      </c>
      <c r="C80873" s="5">
        <v>1100</v>
      </c>
      <c r="D80873" s="5">
        <v>121358</v>
      </c>
    </row>
    <row r="80874" spans="1:4" x14ac:dyDescent="0.25">
      <c r="A80874" s="5" t="s">
        <v>3</v>
      </c>
      <c r="B80874" s="6">
        <v>45891</v>
      </c>
      <c r="C80874" s="5">
        <v>1200</v>
      </c>
      <c r="D80874" s="5">
        <v>139740</v>
      </c>
    </row>
    <row r="80875" spans="1:4" x14ac:dyDescent="0.25">
      <c r="A80875" s="5" t="s">
        <v>3</v>
      </c>
      <c r="B80875" s="6">
        <v>45891</v>
      </c>
      <c r="C80875" s="5">
        <v>1300</v>
      </c>
      <c r="D80875" s="5">
        <v>152705</v>
      </c>
    </row>
    <row r="80876" spans="1:4" x14ac:dyDescent="0.25">
      <c r="A80876" s="5" t="s">
        <v>3</v>
      </c>
      <c r="B80876" s="6">
        <v>45891</v>
      </c>
      <c r="C80876" s="5">
        <v>1400</v>
      </c>
      <c r="D80876" s="5">
        <v>164303</v>
      </c>
    </row>
    <row r="80877" spans="1:4" x14ac:dyDescent="0.25">
      <c r="A80877" s="5" t="s">
        <v>3</v>
      </c>
      <c r="B80877" s="6">
        <v>45891</v>
      </c>
      <c r="C80877" s="5">
        <v>1500</v>
      </c>
      <c r="D80877" s="5">
        <v>185022</v>
      </c>
    </row>
    <row r="80878" spans="1:4" x14ac:dyDescent="0.25">
      <c r="A80878" s="5" t="s">
        <v>3</v>
      </c>
      <c r="B80878" s="6">
        <v>45891</v>
      </c>
      <c r="C80878" s="5">
        <v>1600</v>
      </c>
      <c r="D80878" s="5">
        <v>208588</v>
      </c>
    </row>
    <row r="80879" spans="1:4" x14ac:dyDescent="0.25">
      <c r="A80879" s="5" t="s">
        <v>3</v>
      </c>
      <c r="B80879" s="6">
        <v>45891</v>
      </c>
      <c r="C80879" s="5">
        <v>1700</v>
      </c>
      <c r="D80879" s="5">
        <v>231452</v>
      </c>
    </row>
    <row r="80880" spans="1:4" x14ac:dyDescent="0.25">
      <c r="A80880" s="5" t="s">
        <v>3</v>
      </c>
      <c r="B80880" s="6">
        <v>45891</v>
      </c>
      <c r="C80880" s="5">
        <v>1800</v>
      </c>
      <c r="D80880" s="5">
        <v>237486</v>
      </c>
    </row>
    <row r="80881" spans="1:4" x14ac:dyDescent="0.25">
      <c r="A80881" s="5" t="s">
        <v>3</v>
      </c>
      <c r="B80881" s="6">
        <v>45891</v>
      </c>
      <c r="C80881" s="5">
        <v>1900</v>
      </c>
      <c r="D80881" s="5">
        <v>239176</v>
      </c>
    </row>
    <row r="80882" spans="1:4" x14ac:dyDescent="0.25">
      <c r="A80882" s="5" t="s">
        <v>3</v>
      </c>
      <c r="B80882" s="6">
        <v>45891</v>
      </c>
      <c r="C80882" s="5">
        <v>2000</v>
      </c>
      <c r="D80882" s="5">
        <v>229871</v>
      </c>
    </row>
    <row r="80883" spans="1:4" x14ac:dyDescent="0.25">
      <c r="A80883" s="5" t="s">
        <v>3</v>
      </c>
      <c r="B80883" s="6">
        <v>45891</v>
      </c>
      <c r="C80883" s="5">
        <v>2100</v>
      </c>
      <c r="D80883" s="5">
        <v>212031</v>
      </c>
    </row>
    <row r="80884" spans="1:4" x14ac:dyDescent="0.25">
      <c r="A80884" s="5" t="s">
        <v>3</v>
      </c>
      <c r="B80884" s="6">
        <v>45891</v>
      </c>
      <c r="C80884" s="5">
        <v>2200</v>
      </c>
      <c r="D80884" s="5">
        <v>195963</v>
      </c>
    </row>
    <row r="80885" spans="1:4" x14ac:dyDescent="0.25">
      <c r="A80885" s="5" t="s">
        <v>3</v>
      </c>
      <c r="B80885" s="6">
        <v>45891</v>
      </c>
      <c r="C80885" s="5">
        <v>2300</v>
      </c>
      <c r="D80885" s="5">
        <v>180125</v>
      </c>
    </row>
    <row r="80886" spans="1:4" x14ac:dyDescent="0.25">
      <c r="A80886" s="5" t="s">
        <v>3</v>
      </c>
      <c r="B80886" s="6">
        <v>45891</v>
      </c>
      <c r="C80886" s="5">
        <v>2400</v>
      </c>
      <c r="D80886" s="5">
        <v>156263</v>
      </c>
    </row>
    <row r="80887" spans="1:4" x14ac:dyDescent="0.25">
      <c r="A80887" s="5" t="s">
        <v>3</v>
      </c>
      <c r="B80887" s="6">
        <v>45892</v>
      </c>
      <c r="C80887" s="5">
        <v>100</v>
      </c>
      <c r="D80887" s="5">
        <v>129776</v>
      </c>
    </row>
    <row r="80888" spans="1:4" x14ac:dyDescent="0.25">
      <c r="A80888" s="5" t="s">
        <v>3</v>
      </c>
      <c r="B80888" s="6">
        <v>45892</v>
      </c>
      <c r="C80888" s="5">
        <v>200</v>
      </c>
      <c r="D80888" s="5">
        <v>111110</v>
      </c>
    </row>
    <row r="80889" spans="1:4" x14ac:dyDescent="0.25">
      <c r="A80889" s="5" t="s">
        <v>3</v>
      </c>
      <c r="B80889" s="6">
        <v>45892</v>
      </c>
      <c r="C80889" s="5">
        <v>300</v>
      </c>
      <c r="D80889" s="5">
        <v>104848</v>
      </c>
    </row>
    <row r="80890" spans="1:4" x14ac:dyDescent="0.25">
      <c r="A80890" s="5" t="s">
        <v>3</v>
      </c>
      <c r="B80890" s="6">
        <v>45892</v>
      </c>
      <c r="C80890" s="5">
        <v>400</v>
      </c>
      <c r="D80890" s="5">
        <v>98622</v>
      </c>
    </row>
    <row r="80891" spans="1:4" x14ac:dyDescent="0.25">
      <c r="A80891" s="5" t="s">
        <v>3</v>
      </c>
      <c r="B80891" s="6">
        <v>45892</v>
      </c>
      <c r="C80891" s="5">
        <v>500</v>
      </c>
      <c r="D80891" s="5">
        <v>91737</v>
      </c>
    </row>
    <row r="80892" spans="1:4" x14ac:dyDescent="0.25">
      <c r="A80892" s="5" t="s">
        <v>3</v>
      </c>
      <c r="B80892" s="6">
        <v>45892</v>
      </c>
      <c r="C80892" s="5">
        <v>600</v>
      </c>
      <c r="D80892" s="5">
        <v>91473</v>
      </c>
    </row>
    <row r="80893" spans="1:4" x14ac:dyDescent="0.25">
      <c r="A80893" s="5" t="s">
        <v>3</v>
      </c>
      <c r="B80893" s="6">
        <v>45892</v>
      </c>
      <c r="C80893" s="5">
        <v>700</v>
      </c>
      <c r="D80893" s="5">
        <v>92869</v>
      </c>
    </row>
    <row r="80894" spans="1:4" x14ac:dyDescent="0.25">
      <c r="A80894" s="5" t="s">
        <v>3</v>
      </c>
      <c r="B80894" s="6">
        <v>45892</v>
      </c>
      <c r="C80894" s="5">
        <v>800</v>
      </c>
      <c r="D80894" s="5">
        <v>103210</v>
      </c>
    </row>
    <row r="80895" spans="1:4" x14ac:dyDescent="0.25">
      <c r="A80895" s="5" t="s">
        <v>3</v>
      </c>
      <c r="B80895" s="6">
        <v>45892</v>
      </c>
      <c r="C80895" s="5">
        <v>900</v>
      </c>
      <c r="D80895" s="5">
        <v>115229</v>
      </c>
    </row>
    <row r="80896" spans="1:4" x14ac:dyDescent="0.25">
      <c r="A80896" s="5" t="s">
        <v>3</v>
      </c>
      <c r="B80896" s="6">
        <v>45892</v>
      </c>
      <c r="C80896" s="5">
        <v>1000</v>
      </c>
      <c r="D80896" s="5">
        <v>140251</v>
      </c>
    </row>
    <row r="80897" spans="1:4" x14ac:dyDescent="0.25">
      <c r="A80897" s="5" t="s">
        <v>3</v>
      </c>
      <c r="B80897" s="6">
        <v>45892</v>
      </c>
      <c r="C80897" s="5">
        <v>1100</v>
      </c>
      <c r="D80897" s="5">
        <v>155358</v>
      </c>
    </row>
    <row r="80898" spans="1:4" x14ac:dyDescent="0.25">
      <c r="A80898" s="5" t="s">
        <v>3</v>
      </c>
      <c r="B80898" s="6">
        <v>45892</v>
      </c>
      <c r="C80898" s="5">
        <v>1200</v>
      </c>
      <c r="D80898" s="5">
        <v>182084</v>
      </c>
    </row>
    <row r="80899" spans="1:4" x14ac:dyDescent="0.25">
      <c r="A80899" s="5" t="s">
        <v>3</v>
      </c>
      <c r="B80899" s="6">
        <v>45892</v>
      </c>
      <c r="C80899" s="5">
        <v>1300</v>
      </c>
      <c r="D80899" s="5">
        <v>203572</v>
      </c>
    </row>
    <row r="80900" spans="1:4" x14ac:dyDescent="0.25">
      <c r="A80900" s="5" t="s">
        <v>3</v>
      </c>
      <c r="B80900" s="6">
        <v>45892</v>
      </c>
      <c r="C80900" s="5">
        <v>1400</v>
      </c>
      <c r="D80900" s="5">
        <v>220446</v>
      </c>
    </row>
    <row r="80901" spans="1:4" x14ac:dyDescent="0.25">
      <c r="A80901" s="5" t="s">
        <v>3</v>
      </c>
      <c r="B80901" s="6">
        <v>45892</v>
      </c>
      <c r="C80901" s="5">
        <v>1500</v>
      </c>
      <c r="D80901" s="5">
        <v>240415</v>
      </c>
    </row>
    <row r="80902" spans="1:4" x14ac:dyDescent="0.25">
      <c r="A80902" s="5" t="s">
        <v>3</v>
      </c>
      <c r="B80902" s="6">
        <v>45892</v>
      </c>
      <c r="C80902" s="5">
        <v>1600</v>
      </c>
      <c r="D80902" s="5">
        <v>250160</v>
      </c>
    </row>
    <row r="80903" spans="1:4" x14ac:dyDescent="0.25">
      <c r="A80903" s="5" t="s">
        <v>3</v>
      </c>
      <c r="B80903" s="6">
        <v>45892</v>
      </c>
      <c r="C80903" s="5">
        <v>1700</v>
      </c>
      <c r="D80903" s="5">
        <v>263422</v>
      </c>
    </row>
    <row r="80904" spans="1:4" x14ac:dyDescent="0.25">
      <c r="A80904" s="5" t="s">
        <v>3</v>
      </c>
      <c r="B80904" s="6">
        <v>45892</v>
      </c>
      <c r="C80904" s="5">
        <v>1800</v>
      </c>
      <c r="D80904" s="5">
        <v>259095</v>
      </c>
    </row>
    <row r="80905" spans="1:4" x14ac:dyDescent="0.25">
      <c r="A80905" s="5" t="s">
        <v>3</v>
      </c>
      <c r="B80905" s="6">
        <v>45892</v>
      </c>
      <c r="C80905" s="5">
        <v>1900</v>
      </c>
      <c r="D80905" s="5">
        <v>249123</v>
      </c>
    </row>
    <row r="80906" spans="1:4" x14ac:dyDescent="0.25">
      <c r="A80906" s="5" t="s">
        <v>3</v>
      </c>
      <c r="B80906" s="6">
        <v>45892</v>
      </c>
      <c r="C80906" s="5">
        <v>2000</v>
      </c>
      <c r="D80906" s="5">
        <v>228889</v>
      </c>
    </row>
    <row r="80907" spans="1:4" x14ac:dyDescent="0.25">
      <c r="A80907" s="5" t="s">
        <v>3</v>
      </c>
      <c r="B80907" s="6">
        <v>45892</v>
      </c>
      <c r="C80907" s="5">
        <v>2100</v>
      </c>
      <c r="D80907" s="5">
        <v>211616</v>
      </c>
    </row>
    <row r="80908" spans="1:4" x14ac:dyDescent="0.25">
      <c r="A80908" s="5" t="s">
        <v>3</v>
      </c>
      <c r="B80908" s="6">
        <v>45892</v>
      </c>
      <c r="C80908" s="5">
        <v>2200</v>
      </c>
      <c r="D80908" s="5">
        <v>194851</v>
      </c>
    </row>
    <row r="80909" spans="1:4" x14ac:dyDescent="0.25">
      <c r="A80909" s="5" t="s">
        <v>3</v>
      </c>
      <c r="B80909" s="6">
        <v>45892</v>
      </c>
      <c r="C80909" s="5">
        <v>2300</v>
      </c>
      <c r="D80909" s="5">
        <v>174727</v>
      </c>
    </row>
    <row r="80910" spans="1:4" x14ac:dyDescent="0.25">
      <c r="A80910" s="5" t="s">
        <v>3</v>
      </c>
      <c r="B80910" s="6">
        <v>45892</v>
      </c>
      <c r="C80910" s="5">
        <v>2400</v>
      </c>
      <c r="D80910" s="5">
        <v>154056</v>
      </c>
    </row>
    <row r="80911" spans="1:4" x14ac:dyDescent="0.25">
      <c r="A80911" s="5" t="s">
        <v>3</v>
      </c>
      <c r="B80911" s="6">
        <v>45893</v>
      </c>
      <c r="C80911" s="5">
        <v>100</v>
      </c>
      <c r="D80911" s="5">
        <v>140145</v>
      </c>
    </row>
    <row r="80912" spans="1:4" x14ac:dyDescent="0.25">
      <c r="A80912" s="5" t="s">
        <v>3</v>
      </c>
      <c r="B80912" s="6">
        <v>45893</v>
      </c>
      <c r="C80912" s="5">
        <v>200</v>
      </c>
      <c r="D80912" s="5">
        <v>124632</v>
      </c>
    </row>
    <row r="80913" spans="1:4" x14ac:dyDescent="0.25">
      <c r="A80913" s="5" t="s">
        <v>3</v>
      </c>
      <c r="B80913" s="6">
        <v>45893</v>
      </c>
      <c r="C80913" s="5">
        <v>300</v>
      </c>
      <c r="D80913" s="5">
        <v>109303</v>
      </c>
    </row>
    <row r="80914" spans="1:4" x14ac:dyDescent="0.25">
      <c r="A80914" s="5" t="s">
        <v>3</v>
      </c>
      <c r="B80914" s="6">
        <v>45893</v>
      </c>
      <c r="C80914" s="5">
        <v>400</v>
      </c>
      <c r="D80914" s="5">
        <v>101439</v>
      </c>
    </row>
    <row r="80915" spans="1:4" x14ac:dyDescent="0.25">
      <c r="A80915" s="5" t="s">
        <v>3</v>
      </c>
      <c r="B80915" s="6">
        <v>45893</v>
      </c>
      <c r="C80915" s="5">
        <v>500</v>
      </c>
      <c r="D80915" s="5">
        <v>95073</v>
      </c>
    </row>
    <row r="80916" spans="1:4" x14ac:dyDescent="0.25">
      <c r="A80916" s="5" t="s">
        <v>3</v>
      </c>
      <c r="B80916" s="6">
        <v>45893</v>
      </c>
      <c r="C80916" s="5">
        <v>600</v>
      </c>
      <c r="D80916" s="5">
        <v>92300</v>
      </c>
    </row>
    <row r="80917" spans="1:4" x14ac:dyDescent="0.25">
      <c r="A80917" s="5" t="s">
        <v>3</v>
      </c>
      <c r="B80917" s="6">
        <v>45893</v>
      </c>
      <c r="C80917" s="5">
        <v>700</v>
      </c>
      <c r="D80917" s="5">
        <v>100024</v>
      </c>
    </row>
    <row r="80918" spans="1:4" x14ac:dyDescent="0.25">
      <c r="A80918" s="5" t="s">
        <v>3</v>
      </c>
      <c r="B80918" s="6">
        <v>45893</v>
      </c>
      <c r="C80918" s="5">
        <v>800</v>
      </c>
      <c r="D80918" s="5">
        <v>106003</v>
      </c>
    </row>
    <row r="80919" spans="1:4" x14ac:dyDescent="0.25">
      <c r="A80919" s="5" t="s">
        <v>3</v>
      </c>
      <c r="B80919" s="6">
        <v>45893</v>
      </c>
      <c r="C80919" s="5">
        <v>900</v>
      </c>
      <c r="D80919" s="5">
        <v>133448</v>
      </c>
    </row>
    <row r="80920" spans="1:4" x14ac:dyDescent="0.25">
      <c r="A80920" s="5" t="s">
        <v>3</v>
      </c>
      <c r="B80920" s="6">
        <v>45893</v>
      </c>
      <c r="C80920" s="5">
        <v>1000</v>
      </c>
      <c r="D80920" s="5">
        <v>160525</v>
      </c>
    </row>
    <row r="80921" spans="1:4" x14ac:dyDescent="0.25">
      <c r="A80921" s="5" t="s">
        <v>3</v>
      </c>
      <c r="B80921" s="6">
        <v>45893</v>
      </c>
      <c r="C80921" s="5">
        <v>1100</v>
      </c>
      <c r="D80921" s="5">
        <v>170403</v>
      </c>
    </row>
    <row r="80922" spans="1:4" x14ac:dyDescent="0.25">
      <c r="A80922" s="5" t="s">
        <v>3</v>
      </c>
      <c r="B80922" s="6">
        <v>45893</v>
      </c>
      <c r="C80922" s="5">
        <v>1200</v>
      </c>
      <c r="D80922" s="5">
        <v>185649</v>
      </c>
    </row>
    <row r="80923" spans="1:4" x14ac:dyDescent="0.25">
      <c r="A80923" s="5" t="s">
        <v>3</v>
      </c>
      <c r="B80923" s="6">
        <v>45893</v>
      </c>
      <c r="C80923" s="5">
        <v>1300</v>
      </c>
      <c r="D80923" s="5">
        <v>202577</v>
      </c>
    </row>
    <row r="80924" spans="1:4" x14ac:dyDescent="0.25">
      <c r="A80924" s="5" t="s">
        <v>3</v>
      </c>
      <c r="B80924" s="6">
        <v>45893</v>
      </c>
      <c r="C80924" s="5">
        <v>1400</v>
      </c>
      <c r="D80924" s="5">
        <v>215456</v>
      </c>
    </row>
    <row r="80925" spans="1:4" x14ac:dyDescent="0.25">
      <c r="A80925" s="5" t="s">
        <v>3</v>
      </c>
      <c r="B80925" s="6">
        <v>45893</v>
      </c>
      <c r="C80925" s="5">
        <v>1500</v>
      </c>
      <c r="D80925" s="5">
        <v>221864</v>
      </c>
    </row>
    <row r="80926" spans="1:4" x14ac:dyDescent="0.25">
      <c r="A80926" s="5" t="s">
        <v>3</v>
      </c>
      <c r="B80926" s="6">
        <v>45893</v>
      </c>
      <c r="C80926" s="5">
        <v>1600</v>
      </c>
      <c r="D80926" s="5">
        <v>240162</v>
      </c>
    </row>
    <row r="80927" spans="1:4" x14ac:dyDescent="0.25">
      <c r="A80927" s="5" t="s">
        <v>3</v>
      </c>
      <c r="B80927" s="6">
        <v>45893</v>
      </c>
      <c r="C80927" s="5">
        <v>1700</v>
      </c>
      <c r="D80927" s="5">
        <v>242656</v>
      </c>
    </row>
    <row r="80928" spans="1:4" x14ac:dyDescent="0.25">
      <c r="A80928" s="5" t="s">
        <v>3</v>
      </c>
      <c r="B80928" s="6">
        <v>45893</v>
      </c>
      <c r="C80928" s="5">
        <v>1800</v>
      </c>
      <c r="D80928" s="5">
        <v>258322</v>
      </c>
    </row>
    <row r="80929" spans="1:4" x14ac:dyDescent="0.25">
      <c r="A80929" s="5" t="s">
        <v>3</v>
      </c>
      <c r="B80929" s="6">
        <v>45893</v>
      </c>
      <c r="C80929" s="5">
        <v>1900</v>
      </c>
      <c r="D80929" s="5">
        <v>253510</v>
      </c>
    </row>
    <row r="80930" spans="1:4" x14ac:dyDescent="0.25">
      <c r="A80930" s="5" t="s">
        <v>3</v>
      </c>
      <c r="B80930" s="6">
        <v>45893</v>
      </c>
      <c r="C80930" s="5">
        <v>2000</v>
      </c>
      <c r="D80930" s="5">
        <v>226550</v>
      </c>
    </row>
    <row r="80931" spans="1:4" x14ac:dyDescent="0.25">
      <c r="A80931" s="5" t="s">
        <v>3</v>
      </c>
      <c r="B80931" s="6">
        <v>45893</v>
      </c>
      <c r="C80931" s="5">
        <v>2100</v>
      </c>
      <c r="D80931" s="5">
        <v>219753</v>
      </c>
    </row>
    <row r="80932" spans="1:4" x14ac:dyDescent="0.25">
      <c r="A80932" s="5" t="s">
        <v>3</v>
      </c>
      <c r="B80932" s="6">
        <v>45893</v>
      </c>
      <c r="C80932" s="5">
        <v>2200</v>
      </c>
      <c r="D80932" s="5">
        <v>203519</v>
      </c>
    </row>
    <row r="80933" spans="1:4" x14ac:dyDescent="0.25">
      <c r="A80933" s="5" t="s">
        <v>3</v>
      </c>
      <c r="B80933" s="6">
        <v>45893</v>
      </c>
      <c r="C80933" s="5">
        <v>2300</v>
      </c>
      <c r="D80933" s="5">
        <v>169219</v>
      </c>
    </row>
    <row r="80934" spans="1:4" x14ac:dyDescent="0.25">
      <c r="A80934" s="5" t="s">
        <v>3</v>
      </c>
      <c r="B80934" s="6">
        <v>45893</v>
      </c>
      <c r="C80934" s="5">
        <v>2400</v>
      </c>
      <c r="D80934" s="5">
        <v>139476</v>
      </c>
    </row>
    <row r="80935" spans="1:4" x14ac:dyDescent="0.25">
      <c r="A80935" s="5" t="s">
        <v>3</v>
      </c>
      <c r="B80935" s="6">
        <v>45894</v>
      </c>
      <c r="C80935" s="5">
        <v>100</v>
      </c>
      <c r="D80935" s="5">
        <v>111985</v>
      </c>
    </row>
    <row r="80936" spans="1:4" x14ac:dyDescent="0.25">
      <c r="A80936" s="5" t="s">
        <v>3</v>
      </c>
      <c r="B80936" s="6">
        <v>45894</v>
      </c>
      <c r="C80936" s="5">
        <v>200</v>
      </c>
      <c r="D80936" s="5">
        <v>101089</v>
      </c>
    </row>
    <row r="80937" spans="1:4" x14ac:dyDescent="0.25">
      <c r="A80937" s="5" t="s">
        <v>3</v>
      </c>
      <c r="B80937" s="6">
        <v>45894</v>
      </c>
      <c r="C80937" s="5">
        <v>300</v>
      </c>
      <c r="D80937" s="5">
        <v>98370</v>
      </c>
    </row>
    <row r="80938" spans="1:4" x14ac:dyDescent="0.25">
      <c r="A80938" s="5" t="s">
        <v>3</v>
      </c>
      <c r="B80938" s="6">
        <v>45894</v>
      </c>
      <c r="C80938" s="5">
        <v>400</v>
      </c>
      <c r="D80938" s="5">
        <v>95235</v>
      </c>
    </row>
    <row r="80939" spans="1:4" x14ac:dyDescent="0.25">
      <c r="A80939" s="5" t="s">
        <v>3</v>
      </c>
      <c r="B80939" s="6">
        <v>45894</v>
      </c>
      <c r="C80939" s="5">
        <v>500</v>
      </c>
      <c r="D80939" s="5">
        <v>91768</v>
      </c>
    </row>
    <row r="80940" spans="1:4" x14ac:dyDescent="0.25">
      <c r="A80940" s="5" t="s">
        <v>3</v>
      </c>
      <c r="B80940" s="6">
        <v>45894</v>
      </c>
      <c r="C80940" s="5">
        <v>600</v>
      </c>
      <c r="D80940" s="5">
        <v>90024</v>
      </c>
    </row>
    <row r="80941" spans="1:4" x14ac:dyDescent="0.25">
      <c r="A80941" s="5" t="s">
        <v>3</v>
      </c>
      <c r="B80941" s="6">
        <v>45894</v>
      </c>
      <c r="C80941" s="5">
        <v>700</v>
      </c>
      <c r="D80941" s="5">
        <v>106469</v>
      </c>
    </row>
    <row r="80942" spans="1:4" x14ac:dyDescent="0.25">
      <c r="A80942" s="5" t="s">
        <v>3</v>
      </c>
      <c r="B80942" s="6">
        <v>45894</v>
      </c>
      <c r="C80942" s="5">
        <v>800</v>
      </c>
      <c r="D80942" s="5">
        <v>109878</v>
      </c>
    </row>
    <row r="80943" spans="1:4" x14ac:dyDescent="0.25">
      <c r="A80943" s="5" t="s">
        <v>3</v>
      </c>
      <c r="B80943" s="6">
        <v>45894</v>
      </c>
      <c r="C80943" s="5">
        <v>900</v>
      </c>
      <c r="D80943" s="5">
        <v>94386</v>
      </c>
    </row>
    <row r="80944" spans="1:4" x14ac:dyDescent="0.25">
      <c r="A80944" s="5" t="s">
        <v>3</v>
      </c>
      <c r="B80944" s="6">
        <v>45894</v>
      </c>
      <c r="C80944" s="5">
        <v>1000</v>
      </c>
      <c r="D80944" s="5">
        <v>105473</v>
      </c>
    </row>
    <row r="80945" spans="1:4" x14ac:dyDescent="0.25">
      <c r="A80945" s="5" t="s">
        <v>3</v>
      </c>
      <c r="B80945" s="6">
        <v>45894</v>
      </c>
      <c r="C80945" s="5">
        <v>1100</v>
      </c>
      <c r="D80945" s="5">
        <v>108358</v>
      </c>
    </row>
    <row r="80946" spans="1:4" x14ac:dyDescent="0.25">
      <c r="A80946" s="5" t="s">
        <v>3</v>
      </c>
      <c r="B80946" s="6">
        <v>45894</v>
      </c>
      <c r="C80946" s="5">
        <v>1200</v>
      </c>
      <c r="D80946" s="5">
        <v>119236</v>
      </c>
    </row>
    <row r="80947" spans="1:4" x14ac:dyDescent="0.25">
      <c r="A80947" s="5" t="s">
        <v>3</v>
      </c>
      <c r="B80947" s="6">
        <v>45894</v>
      </c>
      <c r="C80947" s="5">
        <v>1300</v>
      </c>
      <c r="D80947" s="5">
        <v>128742</v>
      </c>
    </row>
    <row r="80948" spans="1:4" x14ac:dyDescent="0.25">
      <c r="A80948" s="5" t="s">
        <v>3</v>
      </c>
      <c r="B80948" s="6">
        <v>45894</v>
      </c>
      <c r="C80948" s="5">
        <v>1400</v>
      </c>
      <c r="D80948" s="5">
        <v>123621</v>
      </c>
    </row>
    <row r="80949" spans="1:4" x14ac:dyDescent="0.25">
      <c r="A80949" s="5" t="s">
        <v>3</v>
      </c>
      <c r="B80949" s="6">
        <v>45894</v>
      </c>
      <c r="C80949" s="5">
        <v>1500</v>
      </c>
      <c r="D80949" s="5">
        <v>130741</v>
      </c>
    </row>
    <row r="80950" spans="1:4" x14ac:dyDescent="0.25">
      <c r="A80950" s="5" t="s">
        <v>3</v>
      </c>
      <c r="B80950" s="6">
        <v>45894</v>
      </c>
      <c r="C80950" s="5">
        <v>1600</v>
      </c>
      <c r="D80950" s="5">
        <v>142101</v>
      </c>
    </row>
    <row r="80951" spans="1:4" x14ac:dyDescent="0.25">
      <c r="A80951" s="5" t="s">
        <v>3</v>
      </c>
      <c r="B80951" s="6">
        <v>45894</v>
      </c>
      <c r="C80951" s="5">
        <v>1700</v>
      </c>
      <c r="D80951" s="5">
        <v>156127</v>
      </c>
    </row>
    <row r="80952" spans="1:4" x14ac:dyDescent="0.25">
      <c r="A80952" s="5" t="s">
        <v>3</v>
      </c>
      <c r="B80952" s="6">
        <v>45894</v>
      </c>
      <c r="C80952" s="5">
        <v>1800</v>
      </c>
      <c r="D80952" s="5">
        <v>179132</v>
      </c>
    </row>
    <row r="80953" spans="1:4" x14ac:dyDescent="0.25">
      <c r="A80953" s="5" t="s">
        <v>3</v>
      </c>
      <c r="B80953" s="6">
        <v>45894</v>
      </c>
      <c r="C80953" s="5">
        <v>1900</v>
      </c>
      <c r="D80953" s="5">
        <v>174613</v>
      </c>
    </row>
    <row r="80954" spans="1:4" x14ac:dyDescent="0.25">
      <c r="A80954" s="5" t="s">
        <v>3</v>
      </c>
      <c r="B80954" s="6">
        <v>45894</v>
      </c>
      <c r="C80954" s="5">
        <v>2000</v>
      </c>
      <c r="D80954" s="5">
        <v>165754</v>
      </c>
    </row>
    <row r="80955" spans="1:4" x14ac:dyDescent="0.25">
      <c r="A80955" s="5" t="s">
        <v>3</v>
      </c>
      <c r="B80955" s="6">
        <v>45894</v>
      </c>
      <c r="C80955" s="5">
        <v>2100</v>
      </c>
      <c r="D80955" s="5">
        <v>161306</v>
      </c>
    </row>
    <row r="80956" spans="1:4" x14ac:dyDescent="0.25">
      <c r="A80956" s="5" t="s">
        <v>3</v>
      </c>
      <c r="B80956" s="6">
        <v>45894</v>
      </c>
      <c r="C80956" s="5">
        <v>2200</v>
      </c>
      <c r="D80956" s="5">
        <v>155679</v>
      </c>
    </row>
    <row r="80957" spans="1:4" x14ac:dyDescent="0.25">
      <c r="A80957" s="5" t="s">
        <v>3</v>
      </c>
      <c r="B80957" s="6">
        <v>45894</v>
      </c>
      <c r="C80957" s="5">
        <v>2300</v>
      </c>
      <c r="D80957" s="5">
        <v>131925</v>
      </c>
    </row>
    <row r="80958" spans="1:4" x14ac:dyDescent="0.25">
      <c r="A80958" s="5" t="s">
        <v>3</v>
      </c>
      <c r="B80958" s="6">
        <v>45894</v>
      </c>
      <c r="C80958" s="5">
        <v>2400</v>
      </c>
      <c r="D80958" s="5">
        <v>108689</v>
      </c>
    </row>
    <row r="80959" spans="1:4" x14ac:dyDescent="0.25">
      <c r="A80959" s="5" t="s">
        <v>3</v>
      </c>
      <c r="B80959" s="6">
        <v>45895</v>
      </c>
      <c r="C80959" s="5">
        <v>100</v>
      </c>
      <c r="D80959" s="5">
        <v>93245</v>
      </c>
    </row>
    <row r="80960" spans="1:4" x14ac:dyDescent="0.25">
      <c r="A80960" s="5" t="s">
        <v>3</v>
      </c>
      <c r="B80960" s="6">
        <v>45895</v>
      </c>
      <c r="C80960" s="5">
        <v>200</v>
      </c>
      <c r="D80960" s="5">
        <v>83400</v>
      </c>
    </row>
    <row r="80961" spans="1:4" x14ac:dyDescent="0.25">
      <c r="A80961" s="5" t="s">
        <v>3</v>
      </c>
      <c r="B80961" s="6">
        <v>45895</v>
      </c>
      <c r="C80961" s="5">
        <v>300</v>
      </c>
      <c r="D80961" s="5">
        <v>80497</v>
      </c>
    </row>
    <row r="80962" spans="1:4" x14ac:dyDescent="0.25">
      <c r="A80962" s="5" t="s">
        <v>3</v>
      </c>
      <c r="B80962" s="6">
        <v>45895</v>
      </c>
      <c r="C80962" s="5">
        <v>400</v>
      </c>
      <c r="D80962" s="5">
        <v>78804</v>
      </c>
    </row>
    <row r="80963" spans="1:4" x14ac:dyDescent="0.25">
      <c r="A80963" s="5" t="s">
        <v>3</v>
      </c>
      <c r="B80963" s="6">
        <v>45895</v>
      </c>
      <c r="C80963" s="5">
        <v>500</v>
      </c>
      <c r="D80963" s="5">
        <v>77985</v>
      </c>
    </row>
    <row r="80964" spans="1:4" x14ac:dyDescent="0.25">
      <c r="A80964" s="5" t="s">
        <v>3</v>
      </c>
      <c r="B80964" s="6">
        <v>45895</v>
      </c>
      <c r="C80964" s="5">
        <v>600</v>
      </c>
      <c r="D80964" s="5">
        <v>84799</v>
      </c>
    </row>
    <row r="80965" spans="1:4" x14ac:dyDescent="0.25">
      <c r="A80965" s="5" t="s">
        <v>3</v>
      </c>
      <c r="B80965" s="6">
        <v>45895</v>
      </c>
      <c r="C80965" s="5">
        <v>700</v>
      </c>
      <c r="D80965" s="5">
        <v>94862</v>
      </c>
    </row>
    <row r="80966" spans="1:4" x14ac:dyDescent="0.25">
      <c r="A80966" s="5" t="s">
        <v>3</v>
      </c>
      <c r="B80966" s="6">
        <v>45895</v>
      </c>
      <c r="C80966" s="5">
        <v>800</v>
      </c>
      <c r="D80966" s="5">
        <v>97390</v>
      </c>
    </row>
    <row r="80967" spans="1:4" x14ac:dyDescent="0.25">
      <c r="A80967" s="5" t="s">
        <v>3</v>
      </c>
      <c r="B80967" s="6">
        <v>45895</v>
      </c>
      <c r="C80967" s="5">
        <v>900</v>
      </c>
      <c r="D80967" s="5">
        <v>96777</v>
      </c>
    </row>
    <row r="80968" spans="1:4" x14ac:dyDescent="0.25">
      <c r="A80968" s="5" t="s">
        <v>3</v>
      </c>
      <c r="B80968" s="6">
        <v>45895</v>
      </c>
      <c r="C80968" s="5">
        <v>1000</v>
      </c>
      <c r="D80968" s="5">
        <v>98158</v>
      </c>
    </row>
    <row r="80969" spans="1:4" x14ac:dyDescent="0.25">
      <c r="A80969" s="5" t="s">
        <v>3</v>
      </c>
      <c r="B80969" s="6">
        <v>45895</v>
      </c>
      <c r="C80969" s="5">
        <v>1100</v>
      </c>
      <c r="D80969" s="5">
        <v>98312</v>
      </c>
    </row>
    <row r="80970" spans="1:4" x14ac:dyDescent="0.25">
      <c r="A80970" s="5" t="s">
        <v>3</v>
      </c>
      <c r="B80970" s="6">
        <v>45895</v>
      </c>
      <c r="C80970" s="5">
        <v>1200</v>
      </c>
      <c r="D80970" s="5">
        <v>100132</v>
      </c>
    </row>
    <row r="80971" spans="1:4" x14ac:dyDescent="0.25">
      <c r="A80971" s="5" t="s">
        <v>3</v>
      </c>
      <c r="B80971" s="6">
        <v>45895</v>
      </c>
      <c r="C80971" s="5">
        <v>1300</v>
      </c>
      <c r="D80971" s="5">
        <v>102504</v>
      </c>
    </row>
    <row r="80972" spans="1:4" x14ac:dyDescent="0.25">
      <c r="A80972" s="5" t="s">
        <v>3</v>
      </c>
      <c r="B80972" s="6">
        <v>45895</v>
      </c>
      <c r="C80972" s="5">
        <v>1400</v>
      </c>
      <c r="D80972" s="5">
        <v>112081</v>
      </c>
    </row>
    <row r="80973" spans="1:4" x14ac:dyDescent="0.25">
      <c r="A80973" s="5" t="s">
        <v>3</v>
      </c>
      <c r="B80973" s="6">
        <v>45895</v>
      </c>
      <c r="C80973" s="5">
        <v>1500</v>
      </c>
      <c r="D80973" s="5">
        <v>117780</v>
      </c>
    </row>
    <row r="80974" spans="1:4" x14ac:dyDescent="0.25">
      <c r="A80974" s="5" t="s">
        <v>3</v>
      </c>
      <c r="B80974" s="6">
        <v>45895</v>
      </c>
      <c r="C80974" s="5">
        <v>1600</v>
      </c>
      <c r="D80974" s="5">
        <v>128998</v>
      </c>
    </row>
    <row r="80975" spans="1:4" x14ac:dyDescent="0.25">
      <c r="A80975" s="5" t="s">
        <v>3</v>
      </c>
      <c r="B80975" s="6">
        <v>45895</v>
      </c>
      <c r="C80975" s="5">
        <v>1700</v>
      </c>
      <c r="D80975" s="5">
        <v>132748</v>
      </c>
    </row>
    <row r="80976" spans="1:4" x14ac:dyDescent="0.25">
      <c r="A80976" s="5" t="s">
        <v>3</v>
      </c>
      <c r="B80976" s="6">
        <v>45895</v>
      </c>
      <c r="C80976" s="5">
        <v>1800</v>
      </c>
      <c r="D80976" s="5">
        <v>137555</v>
      </c>
    </row>
    <row r="80977" spans="1:4" x14ac:dyDescent="0.25">
      <c r="A80977" s="5" t="s">
        <v>3</v>
      </c>
      <c r="B80977" s="6">
        <v>45895</v>
      </c>
      <c r="C80977" s="5">
        <v>1900</v>
      </c>
      <c r="D80977" s="5">
        <v>147717</v>
      </c>
    </row>
    <row r="80978" spans="1:4" x14ac:dyDescent="0.25">
      <c r="A80978" s="5" t="s">
        <v>3</v>
      </c>
      <c r="B80978" s="6">
        <v>45895</v>
      </c>
      <c r="C80978" s="5">
        <v>2000</v>
      </c>
      <c r="D80978" s="5">
        <v>152290</v>
      </c>
    </row>
    <row r="80979" spans="1:4" x14ac:dyDescent="0.25">
      <c r="A80979" s="5" t="s">
        <v>3</v>
      </c>
      <c r="B80979" s="6">
        <v>45895</v>
      </c>
      <c r="C80979" s="5">
        <v>2100</v>
      </c>
      <c r="D80979" s="5">
        <v>149726</v>
      </c>
    </row>
    <row r="80980" spans="1:4" x14ac:dyDescent="0.25">
      <c r="A80980" s="5" t="s">
        <v>3</v>
      </c>
      <c r="B80980" s="6">
        <v>45895</v>
      </c>
      <c r="C80980" s="5">
        <v>2200</v>
      </c>
      <c r="D80980" s="5">
        <v>137063</v>
      </c>
    </row>
    <row r="80981" spans="1:4" x14ac:dyDescent="0.25">
      <c r="A80981" s="5" t="s">
        <v>3</v>
      </c>
      <c r="B80981" s="6">
        <v>45895</v>
      </c>
      <c r="C80981" s="5">
        <v>2300</v>
      </c>
      <c r="D80981" s="5">
        <v>125972</v>
      </c>
    </row>
    <row r="80982" spans="1:4" x14ac:dyDescent="0.25">
      <c r="A80982" s="5" t="s">
        <v>3</v>
      </c>
      <c r="B80982" s="6">
        <v>45895</v>
      </c>
      <c r="C80982" s="5">
        <v>2400</v>
      </c>
      <c r="D80982" s="5">
        <v>105818</v>
      </c>
    </row>
    <row r="80983" spans="1:4" x14ac:dyDescent="0.25">
      <c r="A80983" s="5" t="s">
        <v>3</v>
      </c>
      <c r="B80983" s="6">
        <v>45896</v>
      </c>
      <c r="C80983" s="5">
        <v>100</v>
      </c>
      <c r="D80983" s="5">
        <v>88160</v>
      </c>
    </row>
    <row r="80984" spans="1:4" x14ac:dyDescent="0.25">
      <c r="A80984" s="5" t="s">
        <v>3</v>
      </c>
      <c r="B80984" s="6">
        <v>45896</v>
      </c>
      <c r="C80984" s="5">
        <v>200</v>
      </c>
      <c r="D80984" s="5">
        <v>80598</v>
      </c>
    </row>
    <row r="80985" spans="1:4" x14ac:dyDescent="0.25">
      <c r="A80985" s="5" t="s">
        <v>3</v>
      </c>
      <c r="B80985" s="6">
        <v>45896</v>
      </c>
      <c r="C80985" s="5">
        <v>300</v>
      </c>
      <c r="D80985" s="5">
        <v>79041</v>
      </c>
    </row>
    <row r="80986" spans="1:4" x14ac:dyDescent="0.25">
      <c r="A80986" s="5" t="s">
        <v>3</v>
      </c>
      <c r="B80986" s="6">
        <v>45896</v>
      </c>
      <c r="C80986" s="5">
        <v>400</v>
      </c>
      <c r="D80986" s="5">
        <v>75384</v>
      </c>
    </row>
    <row r="80987" spans="1:4" x14ac:dyDescent="0.25">
      <c r="A80987" s="5" t="s">
        <v>3</v>
      </c>
      <c r="B80987" s="6">
        <v>45896</v>
      </c>
      <c r="C80987" s="5">
        <v>500</v>
      </c>
      <c r="D80987" s="5">
        <v>73272</v>
      </c>
    </row>
    <row r="80988" spans="1:4" x14ac:dyDescent="0.25">
      <c r="A80988" s="5" t="s">
        <v>3</v>
      </c>
      <c r="B80988" s="6">
        <v>45896</v>
      </c>
      <c r="C80988" s="5">
        <v>600</v>
      </c>
      <c r="D80988" s="5">
        <v>82389</v>
      </c>
    </row>
    <row r="80989" spans="1:4" x14ac:dyDescent="0.25">
      <c r="A80989" s="5" t="s">
        <v>3</v>
      </c>
      <c r="B80989" s="6">
        <v>45896</v>
      </c>
      <c r="C80989" s="5">
        <v>700</v>
      </c>
      <c r="D80989" s="5">
        <v>95902</v>
      </c>
    </row>
    <row r="80990" spans="1:4" x14ac:dyDescent="0.25">
      <c r="A80990" s="5" t="s">
        <v>3</v>
      </c>
      <c r="B80990" s="6">
        <v>45896</v>
      </c>
      <c r="C80990" s="5">
        <v>800</v>
      </c>
      <c r="D80990" s="5">
        <v>99753</v>
      </c>
    </row>
    <row r="80991" spans="1:4" x14ac:dyDescent="0.25">
      <c r="A80991" s="5" t="s">
        <v>3</v>
      </c>
      <c r="B80991" s="6">
        <v>45896</v>
      </c>
      <c r="C80991" s="5">
        <v>900</v>
      </c>
      <c r="D80991" s="5">
        <v>92044</v>
      </c>
    </row>
    <row r="80992" spans="1:4" x14ac:dyDescent="0.25">
      <c r="A80992" s="5" t="s">
        <v>3</v>
      </c>
      <c r="B80992" s="6">
        <v>45896</v>
      </c>
      <c r="C80992" s="5">
        <v>1000</v>
      </c>
      <c r="D80992" s="5">
        <v>91629</v>
      </c>
    </row>
    <row r="80993" spans="1:4" x14ac:dyDescent="0.25">
      <c r="A80993" s="5" t="s">
        <v>3</v>
      </c>
      <c r="B80993" s="6">
        <v>45896</v>
      </c>
      <c r="C80993" s="5">
        <v>1100</v>
      </c>
      <c r="D80993" s="5">
        <v>98793</v>
      </c>
    </row>
    <row r="80994" spans="1:4" x14ac:dyDescent="0.25">
      <c r="A80994" s="5" t="s">
        <v>3</v>
      </c>
      <c r="B80994" s="6">
        <v>45896</v>
      </c>
      <c r="C80994" s="5">
        <v>1200</v>
      </c>
      <c r="D80994" s="5">
        <v>95324</v>
      </c>
    </row>
    <row r="80995" spans="1:4" x14ac:dyDescent="0.25">
      <c r="A80995" s="5" t="s">
        <v>3</v>
      </c>
      <c r="B80995" s="6">
        <v>45896</v>
      </c>
      <c r="C80995" s="5">
        <v>1300</v>
      </c>
      <c r="D80995" s="5">
        <v>95762</v>
      </c>
    </row>
    <row r="80996" spans="1:4" x14ac:dyDescent="0.25">
      <c r="A80996" s="5" t="s">
        <v>3</v>
      </c>
      <c r="B80996" s="6">
        <v>45896</v>
      </c>
      <c r="C80996" s="5">
        <v>1400</v>
      </c>
      <c r="D80996" s="5">
        <v>101806</v>
      </c>
    </row>
    <row r="80997" spans="1:4" x14ac:dyDescent="0.25">
      <c r="A80997" s="5" t="s">
        <v>3</v>
      </c>
      <c r="B80997" s="6">
        <v>45896</v>
      </c>
      <c r="C80997" s="5">
        <v>1500</v>
      </c>
      <c r="D80997" s="5">
        <v>118338</v>
      </c>
    </row>
    <row r="80998" spans="1:4" x14ac:dyDescent="0.25">
      <c r="A80998" s="5" t="s">
        <v>3</v>
      </c>
      <c r="B80998" s="6">
        <v>45896</v>
      </c>
      <c r="C80998" s="5">
        <v>1600</v>
      </c>
      <c r="D80998" s="5">
        <v>124479</v>
      </c>
    </row>
    <row r="80999" spans="1:4" x14ac:dyDescent="0.25">
      <c r="A80999" s="5" t="s">
        <v>3</v>
      </c>
      <c r="B80999" s="6">
        <v>45896</v>
      </c>
      <c r="C80999" s="5">
        <v>1700</v>
      </c>
      <c r="D80999" s="5">
        <v>142490</v>
      </c>
    </row>
    <row r="81000" spans="1:4" x14ac:dyDescent="0.25">
      <c r="A81000" s="5" t="s">
        <v>3</v>
      </c>
      <c r="B81000" s="6">
        <v>45896</v>
      </c>
      <c r="C81000" s="5">
        <v>1800</v>
      </c>
      <c r="D81000" s="5">
        <v>147188</v>
      </c>
    </row>
    <row r="81001" spans="1:4" x14ac:dyDescent="0.25">
      <c r="A81001" s="5" t="s">
        <v>3</v>
      </c>
      <c r="B81001" s="6">
        <v>45896</v>
      </c>
      <c r="C81001" s="5">
        <v>1900</v>
      </c>
      <c r="D81001" s="5">
        <v>154318</v>
      </c>
    </row>
    <row r="81002" spans="1:4" x14ac:dyDescent="0.25">
      <c r="A81002" s="5" t="s">
        <v>3</v>
      </c>
      <c r="B81002" s="6">
        <v>45896</v>
      </c>
      <c r="C81002" s="5">
        <v>2000</v>
      </c>
      <c r="D81002" s="5">
        <v>152519</v>
      </c>
    </row>
    <row r="81003" spans="1:4" x14ac:dyDescent="0.25">
      <c r="A81003" s="5" t="s">
        <v>3</v>
      </c>
      <c r="B81003" s="6">
        <v>45896</v>
      </c>
      <c r="C81003" s="5">
        <v>2100</v>
      </c>
      <c r="D81003" s="5">
        <v>153787</v>
      </c>
    </row>
    <row r="81004" spans="1:4" x14ac:dyDescent="0.25">
      <c r="A81004" s="5" t="s">
        <v>3</v>
      </c>
      <c r="B81004" s="6">
        <v>45896</v>
      </c>
      <c r="C81004" s="5">
        <v>2200</v>
      </c>
      <c r="D81004" s="5">
        <v>145594</v>
      </c>
    </row>
    <row r="81005" spans="1:4" x14ac:dyDescent="0.25">
      <c r="A81005" s="5" t="s">
        <v>3</v>
      </c>
      <c r="B81005" s="6">
        <v>45896</v>
      </c>
      <c r="C81005" s="5">
        <v>2300</v>
      </c>
      <c r="D81005" s="5">
        <v>125695</v>
      </c>
    </row>
    <row r="81006" spans="1:4" x14ac:dyDescent="0.25">
      <c r="A81006" s="5" t="s">
        <v>3</v>
      </c>
      <c r="B81006" s="6">
        <v>45896</v>
      </c>
      <c r="C81006" s="5">
        <v>2400</v>
      </c>
      <c r="D81006" s="5">
        <v>107677</v>
      </c>
    </row>
    <row r="81007" spans="1:4" x14ac:dyDescent="0.25">
      <c r="A81007" s="5" t="s">
        <v>3</v>
      </c>
      <c r="B81007" s="6">
        <v>45897</v>
      </c>
      <c r="C81007" s="5">
        <v>100</v>
      </c>
      <c r="D81007" s="5">
        <v>97616</v>
      </c>
    </row>
    <row r="81008" spans="1:4" x14ac:dyDescent="0.25">
      <c r="A81008" s="5" t="s">
        <v>3</v>
      </c>
      <c r="B81008" s="6">
        <v>45897</v>
      </c>
      <c r="C81008" s="5">
        <v>200</v>
      </c>
      <c r="D81008" s="5">
        <v>89123</v>
      </c>
    </row>
    <row r="81009" spans="1:4" x14ac:dyDescent="0.25">
      <c r="A81009" s="5" t="s">
        <v>3</v>
      </c>
      <c r="B81009" s="6">
        <v>45897</v>
      </c>
      <c r="C81009" s="5">
        <v>300</v>
      </c>
      <c r="D81009" s="5">
        <v>82340</v>
      </c>
    </row>
    <row r="81010" spans="1:4" x14ac:dyDescent="0.25">
      <c r="A81010" s="5" t="s">
        <v>3</v>
      </c>
      <c r="B81010" s="6">
        <v>45897</v>
      </c>
      <c r="C81010" s="5">
        <v>400</v>
      </c>
      <c r="D81010" s="5">
        <v>75506</v>
      </c>
    </row>
    <row r="81011" spans="1:4" x14ac:dyDescent="0.25">
      <c r="A81011" s="5" t="s">
        <v>3</v>
      </c>
      <c r="B81011" s="6">
        <v>45897</v>
      </c>
      <c r="C81011" s="5">
        <v>500</v>
      </c>
      <c r="D81011" s="5">
        <v>74638</v>
      </c>
    </row>
    <row r="81012" spans="1:4" x14ac:dyDescent="0.25">
      <c r="A81012" s="5" t="s">
        <v>3</v>
      </c>
      <c r="B81012" s="6">
        <v>45897</v>
      </c>
      <c r="C81012" s="5">
        <v>600</v>
      </c>
      <c r="D81012" s="5">
        <v>79483</v>
      </c>
    </row>
    <row r="81013" spans="1:4" x14ac:dyDescent="0.25">
      <c r="A81013" s="5" t="s">
        <v>3</v>
      </c>
      <c r="B81013" s="6">
        <v>45897</v>
      </c>
      <c r="C81013" s="5">
        <v>700</v>
      </c>
      <c r="D81013" s="5">
        <v>92977</v>
      </c>
    </row>
    <row r="81014" spans="1:4" x14ac:dyDescent="0.25">
      <c r="A81014" s="5" t="s">
        <v>3</v>
      </c>
      <c r="B81014" s="6">
        <v>45897</v>
      </c>
      <c r="C81014" s="5">
        <v>800</v>
      </c>
      <c r="D81014" s="5">
        <v>102322</v>
      </c>
    </row>
    <row r="81015" spans="1:4" x14ac:dyDescent="0.25">
      <c r="A81015" s="5" t="s">
        <v>3</v>
      </c>
      <c r="B81015" s="6">
        <v>45897</v>
      </c>
      <c r="C81015" s="5">
        <v>900</v>
      </c>
      <c r="D81015" s="5">
        <v>95318</v>
      </c>
    </row>
    <row r="81016" spans="1:4" x14ac:dyDescent="0.25">
      <c r="A81016" s="5" t="s">
        <v>3</v>
      </c>
      <c r="B81016" s="6">
        <v>45897</v>
      </c>
      <c r="C81016" s="5">
        <v>1000</v>
      </c>
      <c r="D81016" s="5">
        <v>95276</v>
      </c>
    </row>
    <row r="81017" spans="1:4" x14ac:dyDescent="0.25">
      <c r="A81017" s="5" t="s">
        <v>3</v>
      </c>
      <c r="B81017" s="6">
        <v>45897</v>
      </c>
      <c r="C81017" s="5">
        <v>1100</v>
      </c>
      <c r="D81017" s="5">
        <v>100651</v>
      </c>
    </row>
    <row r="81018" spans="1:4" x14ac:dyDescent="0.25">
      <c r="A81018" s="5" t="s">
        <v>3</v>
      </c>
      <c r="B81018" s="6">
        <v>45897</v>
      </c>
      <c r="C81018" s="5">
        <v>1200</v>
      </c>
      <c r="D81018" s="5">
        <v>104533</v>
      </c>
    </row>
    <row r="81019" spans="1:4" x14ac:dyDescent="0.25">
      <c r="A81019" s="5" t="s">
        <v>3</v>
      </c>
      <c r="B81019" s="6">
        <v>45897</v>
      </c>
      <c r="C81019" s="5">
        <v>1300</v>
      </c>
      <c r="D81019" s="5">
        <v>102860</v>
      </c>
    </row>
    <row r="81020" spans="1:4" x14ac:dyDescent="0.25">
      <c r="A81020" s="5" t="s">
        <v>3</v>
      </c>
      <c r="B81020" s="6">
        <v>45897</v>
      </c>
      <c r="C81020" s="5">
        <v>1400</v>
      </c>
      <c r="D81020" s="5">
        <v>106892</v>
      </c>
    </row>
    <row r="81021" spans="1:4" x14ac:dyDescent="0.25">
      <c r="A81021" s="5" t="s">
        <v>3</v>
      </c>
      <c r="B81021" s="6">
        <v>45897</v>
      </c>
      <c r="C81021" s="5">
        <v>1500</v>
      </c>
      <c r="D81021" s="5">
        <v>107876</v>
      </c>
    </row>
    <row r="81022" spans="1:4" x14ac:dyDescent="0.25">
      <c r="A81022" s="5" t="s">
        <v>3</v>
      </c>
      <c r="B81022" s="6">
        <v>45897</v>
      </c>
      <c r="C81022" s="5">
        <v>1600</v>
      </c>
      <c r="D81022" s="5">
        <v>113192</v>
      </c>
    </row>
    <row r="81023" spans="1:4" x14ac:dyDescent="0.25">
      <c r="A81023" s="5" t="s">
        <v>3</v>
      </c>
      <c r="B81023" s="6">
        <v>45897</v>
      </c>
      <c r="C81023" s="5">
        <v>1700</v>
      </c>
      <c r="D81023" s="5">
        <v>117531</v>
      </c>
    </row>
    <row r="81024" spans="1:4" x14ac:dyDescent="0.25">
      <c r="A81024" s="5" t="s">
        <v>3</v>
      </c>
      <c r="B81024" s="6">
        <v>45897</v>
      </c>
      <c r="C81024" s="5">
        <v>1800</v>
      </c>
      <c r="D81024" s="5">
        <v>124330</v>
      </c>
    </row>
    <row r="81025" spans="1:4" x14ac:dyDescent="0.25">
      <c r="A81025" s="5" t="s">
        <v>3</v>
      </c>
      <c r="B81025" s="6">
        <v>45897</v>
      </c>
      <c r="C81025" s="5">
        <v>1900</v>
      </c>
      <c r="D81025" s="5">
        <v>122668</v>
      </c>
    </row>
    <row r="81026" spans="1:4" x14ac:dyDescent="0.25">
      <c r="A81026" s="5" t="s">
        <v>3</v>
      </c>
      <c r="B81026" s="6">
        <v>45897</v>
      </c>
      <c r="C81026" s="5">
        <v>2000</v>
      </c>
      <c r="D81026" s="5">
        <v>125578</v>
      </c>
    </row>
    <row r="81027" spans="1:4" x14ac:dyDescent="0.25">
      <c r="A81027" s="5" t="s">
        <v>3</v>
      </c>
      <c r="B81027" s="6">
        <v>45897</v>
      </c>
      <c r="C81027" s="5">
        <v>2100</v>
      </c>
      <c r="D81027" s="5">
        <v>136333</v>
      </c>
    </row>
    <row r="81028" spans="1:4" x14ac:dyDescent="0.25">
      <c r="A81028" s="5" t="s">
        <v>3</v>
      </c>
      <c r="B81028" s="6">
        <v>45897</v>
      </c>
      <c r="C81028" s="5">
        <v>2200</v>
      </c>
      <c r="D81028" s="5">
        <v>135151</v>
      </c>
    </row>
    <row r="81029" spans="1:4" x14ac:dyDescent="0.25">
      <c r="A81029" s="5" t="s">
        <v>3</v>
      </c>
      <c r="B81029" s="6">
        <v>45897</v>
      </c>
      <c r="C81029" s="5">
        <v>2300</v>
      </c>
      <c r="D81029" s="5">
        <v>120957</v>
      </c>
    </row>
    <row r="81030" spans="1:4" x14ac:dyDescent="0.25">
      <c r="A81030" s="5" t="s">
        <v>3</v>
      </c>
      <c r="B81030" s="6">
        <v>45897</v>
      </c>
      <c r="C81030" s="5">
        <v>2400</v>
      </c>
      <c r="D81030" s="5">
        <v>96105</v>
      </c>
    </row>
    <row r="81031" spans="1:4" x14ac:dyDescent="0.25">
      <c r="A81031" s="5" t="s">
        <v>3</v>
      </c>
      <c r="B81031" s="6">
        <v>45898</v>
      </c>
      <c r="C81031" s="5">
        <v>100</v>
      </c>
      <c r="D81031" s="5">
        <v>87353</v>
      </c>
    </row>
    <row r="81032" spans="1:4" x14ac:dyDescent="0.25">
      <c r="A81032" s="5" t="s">
        <v>3</v>
      </c>
      <c r="B81032" s="6">
        <v>45898</v>
      </c>
      <c r="C81032" s="5">
        <v>200</v>
      </c>
      <c r="D81032" s="5">
        <v>84203</v>
      </c>
    </row>
    <row r="81033" spans="1:4" x14ac:dyDescent="0.25">
      <c r="A81033" s="5" t="s">
        <v>3</v>
      </c>
      <c r="B81033" s="6">
        <v>45898</v>
      </c>
      <c r="C81033" s="5">
        <v>300</v>
      </c>
      <c r="D81033" s="5">
        <v>83328</v>
      </c>
    </row>
    <row r="81034" spans="1:4" x14ac:dyDescent="0.25">
      <c r="A81034" s="5" t="s">
        <v>3</v>
      </c>
      <c r="B81034" s="6">
        <v>45898</v>
      </c>
      <c r="C81034" s="5">
        <v>400</v>
      </c>
      <c r="D81034" s="5">
        <v>81100</v>
      </c>
    </row>
    <row r="81035" spans="1:4" x14ac:dyDescent="0.25">
      <c r="A81035" s="5" t="s">
        <v>3</v>
      </c>
      <c r="B81035" s="6">
        <v>45898</v>
      </c>
      <c r="C81035" s="5">
        <v>500</v>
      </c>
      <c r="D81035" s="5">
        <v>82307</v>
      </c>
    </row>
    <row r="81036" spans="1:4" x14ac:dyDescent="0.25">
      <c r="A81036" s="5" t="s">
        <v>3</v>
      </c>
      <c r="B81036" s="6">
        <v>45898</v>
      </c>
      <c r="C81036" s="5">
        <v>600</v>
      </c>
      <c r="D81036" s="5">
        <v>81711</v>
      </c>
    </row>
    <row r="81037" spans="1:4" x14ac:dyDescent="0.25">
      <c r="A81037" s="5" t="s">
        <v>3</v>
      </c>
      <c r="B81037" s="6">
        <v>45898</v>
      </c>
      <c r="C81037" s="5">
        <v>700</v>
      </c>
      <c r="D81037" s="5">
        <v>90858</v>
      </c>
    </row>
    <row r="81038" spans="1:4" x14ac:dyDescent="0.25">
      <c r="A81038" s="5" t="s">
        <v>3</v>
      </c>
      <c r="B81038" s="6">
        <v>45898</v>
      </c>
      <c r="C81038" s="5">
        <v>800</v>
      </c>
      <c r="D81038" s="5">
        <v>95843</v>
      </c>
    </row>
    <row r="81039" spans="1:4" x14ac:dyDescent="0.25">
      <c r="A81039" s="5" t="s">
        <v>3</v>
      </c>
      <c r="B81039" s="6">
        <v>45898</v>
      </c>
      <c r="C81039" s="5">
        <v>900</v>
      </c>
      <c r="D81039" s="5">
        <v>101772</v>
      </c>
    </row>
    <row r="81040" spans="1:4" x14ac:dyDescent="0.25">
      <c r="A81040" s="5" t="s">
        <v>3</v>
      </c>
      <c r="B81040" s="6">
        <v>45898</v>
      </c>
      <c r="C81040" s="5">
        <v>1000</v>
      </c>
      <c r="D81040" s="5">
        <v>99283</v>
      </c>
    </row>
    <row r="81041" spans="1:4" x14ac:dyDescent="0.25">
      <c r="A81041" s="5" t="s">
        <v>3</v>
      </c>
      <c r="B81041" s="6">
        <v>45898</v>
      </c>
      <c r="C81041" s="5">
        <v>1100</v>
      </c>
      <c r="D81041" s="5">
        <v>101360</v>
      </c>
    </row>
    <row r="81042" spans="1:4" x14ac:dyDescent="0.25">
      <c r="A81042" s="5" t="s">
        <v>3</v>
      </c>
      <c r="B81042" s="6">
        <v>45898</v>
      </c>
      <c r="C81042" s="5">
        <v>1200</v>
      </c>
      <c r="D81042" s="5">
        <v>101863</v>
      </c>
    </row>
    <row r="81043" spans="1:4" x14ac:dyDescent="0.25">
      <c r="A81043" s="5" t="s">
        <v>3</v>
      </c>
      <c r="B81043" s="6">
        <v>45898</v>
      </c>
      <c r="C81043" s="5">
        <v>1300</v>
      </c>
      <c r="D81043" s="5">
        <v>111440</v>
      </c>
    </row>
    <row r="81044" spans="1:4" x14ac:dyDescent="0.25">
      <c r="A81044" s="5" t="s">
        <v>3</v>
      </c>
      <c r="B81044" s="6">
        <v>45898</v>
      </c>
      <c r="C81044" s="5">
        <v>1400</v>
      </c>
      <c r="D81044" s="5">
        <v>113406</v>
      </c>
    </row>
    <row r="81045" spans="1:4" x14ac:dyDescent="0.25">
      <c r="A81045" s="5" t="s">
        <v>3</v>
      </c>
      <c r="B81045" s="6">
        <v>45898</v>
      </c>
      <c r="C81045" s="5">
        <v>1500</v>
      </c>
      <c r="D81045" s="5">
        <v>122688</v>
      </c>
    </row>
    <row r="81046" spans="1:4" x14ac:dyDescent="0.25">
      <c r="A81046" s="5" t="s">
        <v>3</v>
      </c>
      <c r="B81046" s="6">
        <v>45898</v>
      </c>
      <c r="C81046" s="5">
        <v>1600</v>
      </c>
      <c r="D81046" s="5">
        <v>135322</v>
      </c>
    </row>
    <row r="81047" spans="1:4" x14ac:dyDescent="0.25">
      <c r="A81047" s="5" t="s">
        <v>3</v>
      </c>
      <c r="B81047" s="6">
        <v>45898</v>
      </c>
      <c r="C81047" s="5">
        <v>1700</v>
      </c>
      <c r="D81047" s="5">
        <v>144923</v>
      </c>
    </row>
    <row r="81048" spans="1:4" x14ac:dyDescent="0.25">
      <c r="A81048" s="5" t="s">
        <v>3</v>
      </c>
      <c r="B81048" s="6">
        <v>45898</v>
      </c>
      <c r="C81048" s="5">
        <v>1800</v>
      </c>
      <c r="D81048" s="5">
        <v>159723</v>
      </c>
    </row>
    <row r="81049" spans="1:4" x14ac:dyDescent="0.25">
      <c r="A81049" s="5" t="s">
        <v>3</v>
      </c>
      <c r="B81049" s="6">
        <v>45898</v>
      </c>
      <c r="C81049" s="5">
        <v>1900</v>
      </c>
      <c r="D81049" s="5">
        <v>147525</v>
      </c>
    </row>
    <row r="81050" spans="1:4" x14ac:dyDescent="0.25">
      <c r="A81050" s="5" t="s">
        <v>3</v>
      </c>
      <c r="B81050" s="6">
        <v>45898</v>
      </c>
      <c r="C81050" s="5">
        <v>2000</v>
      </c>
      <c r="D81050" s="5">
        <v>135167</v>
      </c>
    </row>
    <row r="81051" spans="1:4" x14ac:dyDescent="0.25">
      <c r="A81051" s="5" t="s">
        <v>3</v>
      </c>
      <c r="B81051" s="6">
        <v>45898</v>
      </c>
      <c r="C81051" s="5">
        <v>2100</v>
      </c>
      <c r="D81051" s="5">
        <v>135836</v>
      </c>
    </row>
    <row r="81052" spans="1:4" x14ac:dyDescent="0.25">
      <c r="A81052" s="5" t="s">
        <v>3</v>
      </c>
      <c r="B81052" s="6">
        <v>45898</v>
      </c>
      <c r="C81052" s="5">
        <v>2200</v>
      </c>
      <c r="D81052" s="5">
        <v>132023</v>
      </c>
    </row>
    <row r="81053" spans="1:4" x14ac:dyDescent="0.25">
      <c r="A81053" s="5" t="s">
        <v>3</v>
      </c>
      <c r="B81053" s="6">
        <v>45898</v>
      </c>
      <c r="C81053" s="5">
        <v>2300</v>
      </c>
      <c r="D81053" s="5">
        <v>122088</v>
      </c>
    </row>
    <row r="81054" spans="1:4" x14ac:dyDescent="0.25">
      <c r="A81054" s="5" t="s">
        <v>3</v>
      </c>
      <c r="B81054" s="6">
        <v>45898</v>
      </c>
      <c r="C81054" s="5">
        <v>2400</v>
      </c>
      <c r="D81054" s="5">
        <v>104599</v>
      </c>
    </row>
    <row r="81055" spans="1:4" x14ac:dyDescent="0.25">
      <c r="A81055" s="5" t="s">
        <v>3</v>
      </c>
      <c r="B81055" s="6">
        <v>45899</v>
      </c>
      <c r="C81055" s="5">
        <v>100</v>
      </c>
      <c r="D81055" s="5">
        <v>95837</v>
      </c>
    </row>
    <row r="81056" spans="1:4" x14ac:dyDescent="0.25">
      <c r="A81056" s="5" t="s">
        <v>3</v>
      </c>
      <c r="B81056" s="6">
        <v>45899</v>
      </c>
      <c r="C81056" s="5">
        <v>200</v>
      </c>
      <c r="D81056" s="5">
        <v>86990</v>
      </c>
    </row>
    <row r="81057" spans="1:4" x14ac:dyDescent="0.25">
      <c r="A81057" s="5" t="s">
        <v>3</v>
      </c>
      <c r="B81057" s="6">
        <v>45899</v>
      </c>
      <c r="C81057" s="5">
        <v>300</v>
      </c>
      <c r="D81057" s="5">
        <v>79674</v>
      </c>
    </row>
    <row r="81058" spans="1:4" x14ac:dyDescent="0.25">
      <c r="A81058" s="5" t="s">
        <v>3</v>
      </c>
      <c r="B81058" s="6">
        <v>45899</v>
      </c>
      <c r="C81058" s="5">
        <v>400</v>
      </c>
      <c r="D81058" s="5">
        <v>72576</v>
      </c>
    </row>
    <row r="81059" spans="1:4" x14ac:dyDescent="0.25">
      <c r="A81059" s="5" t="s">
        <v>3</v>
      </c>
      <c r="B81059" s="6">
        <v>45899</v>
      </c>
      <c r="C81059" s="5">
        <v>500</v>
      </c>
      <c r="D81059" s="5">
        <v>75044</v>
      </c>
    </row>
    <row r="81060" spans="1:4" x14ac:dyDescent="0.25">
      <c r="A81060" s="5" t="s">
        <v>3</v>
      </c>
      <c r="B81060" s="6">
        <v>45899</v>
      </c>
      <c r="C81060" s="5">
        <v>600</v>
      </c>
      <c r="D81060" s="5">
        <v>76250</v>
      </c>
    </row>
    <row r="81061" spans="1:4" x14ac:dyDescent="0.25">
      <c r="A81061" s="5" t="s">
        <v>3</v>
      </c>
      <c r="B81061" s="6">
        <v>45899</v>
      </c>
      <c r="C81061" s="5">
        <v>700</v>
      </c>
      <c r="D81061" s="5">
        <v>82492</v>
      </c>
    </row>
    <row r="81062" spans="1:4" x14ac:dyDescent="0.25">
      <c r="A81062" s="5" t="s">
        <v>3</v>
      </c>
      <c r="B81062" s="6">
        <v>45899</v>
      </c>
      <c r="C81062" s="5">
        <v>800</v>
      </c>
      <c r="D81062" s="5">
        <v>100353</v>
      </c>
    </row>
    <row r="81063" spans="1:4" x14ac:dyDescent="0.25">
      <c r="A81063" s="5" t="s">
        <v>3</v>
      </c>
      <c r="B81063" s="6">
        <v>45899</v>
      </c>
      <c r="C81063" s="5">
        <v>900</v>
      </c>
      <c r="D81063" s="5">
        <v>104196</v>
      </c>
    </row>
    <row r="81064" spans="1:4" x14ac:dyDescent="0.25">
      <c r="A81064" s="5" t="s">
        <v>3</v>
      </c>
      <c r="B81064" s="6">
        <v>45899</v>
      </c>
      <c r="C81064" s="5">
        <v>1000</v>
      </c>
      <c r="D81064" s="5">
        <v>111520</v>
      </c>
    </row>
    <row r="81065" spans="1:4" x14ac:dyDescent="0.25">
      <c r="A81065" s="5" t="s">
        <v>3</v>
      </c>
      <c r="B81065" s="6">
        <v>45899</v>
      </c>
      <c r="C81065" s="5">
        <v>1100</v>
      </c>
      <c r="D81065" s="5">
        <v>111240</v>
      </c>
    </row>
    <row r="81066" spans="1:4" x14ac:dyDescent="0.25">
      <c r="A81066" s="5" t="s">
        <v>3</v>
      </c>
      <c r="B81066" s="6">
        <v>45899</v>
      </c>
      <c r="C81066" s="5">
        <v>1200</v>
      </c>
      <c r="D81066" s="5">
        <v>115394</v>
      </c>
    </row>
    <row r="81067" spans="1:4" x14ac:dyDescent="0.25">
      <c r="A81067" s="5" t="s">
        <v>3</v>
      </c>
      <c r="B81067" s="6">
        <v>45899</v>
      </c>
      <c r="C81067" s="5">
        <v>1300</v>
      </c>
      <c r="D81067" s="5">
        <v>120511</v>
      </c>
    </row>
    <row r="81068" spans="1:4" x14ac:dyDescent="0.25">
      <c r="A81068" s="5" t="s">
        <v>3</v>
      </c>
      <c r="B81068" s="6">
        <v>45899</v>
      </c>
      <c r="C81068" s="5">
        <v>1400</v>
      </c>
      <c r="D81068" s="5">
        <v>119834</v>
      </c>
    </row>
    <row r="81069" spans="1:4" x14ac:dyDescent="0.25">
      <c r="A81069" s="5" t="s">
        <v>3</v>
      </c>
      <c r="B81069" s="6">
        <v>45899</v>
      </c>
      <c r="C81069" s="5">
        <v>1500</v>
      </c>
      <c r="D81069" s="5">
        <v>123016</v>
      </c>
    </row>
    <row r="81070" spans="1:4" x14ac:dyDescent="0.25">
      <c r="A81070" s="5" t="s">
        <v>3</v>
      </c>
      <c r="B81070" s="6">
        <v>45899</v>
      </c>
      <c r="C81070" s="5">
        <v>1600</v>
      </c>
      <c r="D81070" s="5">
        <v>134507</v>
      </c>
    </row>
    <row r="81071" spans="1:4" x14ac:dyDescent="0.25">
      <c r="A81071" s="5" t="s">
        <v>3</v>
      </c>
      <c r="B81071" s="6">
        <v>45899</v>
      </c>
      <c r="C81071" s="5">
        <v>1700</v>
      </c>
      <c r="D81071" s="5">
        <v>139992</v>
      </c>
    </row>
    <row r="81072" spans="1:4" x14ac:dyDescent="0.25">
      <c r="A81072" s="5" t="s">
        <v>3</v>
      </c>
      <c r="B81072" s="6">
        <v>45899</v>
      </c>
      <c r="C81072" s="5">
        <v>1800</v>
      </c>
      <c r="D81072" s="5">
        <v>150580</v>
      </c>
    </row>
    <row r="81073" spans="1:4" x14ac:dyDescent="0.25">
      <c r="A81073" s="5" t="s">
        <v>3</v>
      </c>
      <c r="B81073" s="6">
        <v>45899</v>
      </c>
      <c r="C81073" s="5">
        <v>1900</v>
      </c>
      <c r="D81073" s="5">
        <v>149703</v>
      </c>
    </row>
    <row r="81074" spans="1:4" x14ac:dyDescent="0.25">
      <c r="A81074" s="5" t="s">
        <v>3</v>
      </c>
      <c r="B81074" s="6">
        <v>45899</v>
      </c>
      <c r="C81074" s="5">
        <v>2000</v>
      </c>
      <c r="D81074" s="5">
        <v>140804</v>
      </c>
    </row>
    <row r="81075" spans="1:4" x14ac:dyDescent="0.25">
      <c r="A81075" s="5" t="s">
        <v>3</v>
      </c>
      <c r="B81075" s="6">
        <v>45899</v>
      </c>
      <c r="C81075" s="5">
        <v>2100</v>
      </c>
      <c r="D81075" s="5">
        <v>138478</v>
      </c>
    </row>
    <row r="81076" spans="1:4" x14ac:dyDescent="0.25">
      <c r="A81076" s="5" t="s">
        <v>3</v>
      </c>
      <c r="B81076" s="6">
        <v>45899</v>
      </c>
      <c r="C81076" s="5">
        <v>2200</v>
      </c>
      <c r="D81076" s="5">
        <v>126754</v>
      </c>
    </row>
    <row r="81077" spans="1:4" x14ac:dyDescent="0.25">
      <c r="A81077" s="5" t="s">
        <v>3</v>
      </c>
      <c r="B81077" s="6">
        <v>45899</v>
      </c>
      <c r="C81077" s="5">
        <v>2300</v>
      </c>
      <c r="D81077" s="5">
        <v>118888</v>
      </c>
    </row>
    <row r="81078" spans="1:4" x14ac:dyDescent="0.25">
      <c r="A81078" s="5" t="s">
        <v>3</v>
      </c>
      <c r="B81078" s="6">
        <v>45899</v>
      </c>
      <c r="C81078" s="5">
        <v>2400</v>
      </c>
      <c r="D81078" s="5">
        <v>105716</v>
      </c>
    </row>
    <row r="81079" spans="1:4" x14ac:dyDescent="0.25">
      <c r="A81079" s="5" t="s">
        <v>3</v>
      </c>
      <c r="B81079" s="6">
        <v>45900</v>
      </c>
      <c r="C81079" s="5">
        <v>100</v>
      </c>
      <c r="D81079" s="5">
        <v>92727</v>
      </c>
    </row>
    <row r="81080" spans="1:4" x14ac:dyDescent="0.25">
      <c r="A81080" s="5" t="s">
        <v>3</v>
      </c>
      <c r="B81080" s="6">
        <v>45900</v>
      </c>
      <c r="C81080" s="5">
        <v>200</v>
      </c>
      <c r="D81080" s="5">
        <v>81828</v>
      </c>
    </row>
    <row r="81081" spans="1:4" x14ac:dyDescent="0.25">
      <c r="A81081" s="5" t="s">
        <v>3</v>
      </c>
      <c r="B81081" s="6">
        <v>45900</v>
      </c>
      <c r="C81081" s="5">
        <v>300</v>
      </c>
      <c r="D81081" s="5">
        <v>73388</v>
      </c>
    </row>
    <row r="81082" spans="1:4" x14ac:dyDescent="0.25">
      <c r="A81082" s="5" t="s">
        <v>3</v>
      </c>
      <c r="B81082" s="6">
        <v>45900</v>
      </c>
      <c r="C81082" s="5">
        <v>400</v>
      </c>
      <c r="D81082" s="5">
        <v>75064</v>
      </c>
    </row>
    <row r="81083" spans="1:4" x14ac:dyDescent="0.25">
      <c r="A81083" s="5" t="s">
        <v>3</v>
      </c>
      <c r="B81083" s="6">
        <v>45900</v>
      </c>
      <c r="C81083" s="5">
        <v>500</v>
      </c>
      <c r="D81083" s="5">
        <v>74965</v>
      </c>
    </row>
    <row r="81084" spans="1:4" x14ac:dyDescent="0.25">
      <c r="A81084" s="5" t="s">
        <v>3</v>
      </c>
      <c r="B81084" s="6">
        <v>45900</v>
      </c>
      <c r="C81084" s="5">
        <v>600</v>
      </c>
      <c r="D81084" s="5">
        <v>72939</v>
      </c>
    </row>
    <row r="81085" spans="1:4" x14ac:dyDescent="0.25">
      <c r="A81085" s="5" t="s">
        <v>3</v>
      </c>
      <c r="B81085" s="6">
        <v>45900</v>
      </c>
      <c r="C81085" s="5">
        <v>700</v>
      </c>
      <c r="D81085" s="5">
        <v>76651</v>
      </c>
    </row>
    <row r="81086" spans="1:4" x14ac:dyDescent="0.25">
      <c r="A81086" s="5" t="s">
        <v>3</v>
      </c>
      <c r="B81086" s="6">
        <v>45900</v>
      </c>
      <c r="C81086" s="5">
        <v>800</v>
      </c>
      <c r="D81086" s="5">
        <v>87361</v>
      </c>
    </row>
    <row r="81087" spans="1:4" x14ac:dyDescent="0.25">
      <c r="A81087" s="5" t="s">
        <v>3</v>
      </c>
      <c r="B81087" s="6">
        <v>45900</v>
      </c>
      <c r="C81087" s="5">
        <v>900</v>
      </c>
      <c r="D81087" s="5">
        <v>99066</v>
      </c>
    </row>
    <row r="81088" spans="1:4" x14ac:dyDescent="0.25">
      <c r="A81088" s="5" t="s">
        <v>3</v>
      </c>
      <c r="B81088" s="6">
        <v>45900</v>
      </c>
      <c r="C81088" s="5">
        <v>1000</v>
      </c>
      <c r="D81088" s="5">
        <v>105615</v>
      </c>
    </row>
    <row r="81089" spans="1:4" x14ac:dyDescent="0.25">
      <c r="A81089" s="5" t="s">
        <v>3</v>
      </c>
      <c r="B81089" s="6">
        <v>45900</v>
      </c>
      <c r="C81089" s="5">
        <v>1100</v>
      </c>
      <c r="D81089" s="5">
        <v>106988</v>
      </c>
    </row>
    <row r="81090" spans="1:4" x14ac:dyDescent="0.25">
      <c r="A81090" s="5" t="s">
        <v>3</v>
      </c>
      <c r="B81090" s="6">
        <v>45900</v>
      </c>
      <c r="C81090" s="5">
        <v>1200</v>
      </c>
      <c r="D81090" s="5">
        <v>119823</v>
      </c>
    </row>
    <row r="81091" spans="1:4" x14ac:dyDescent="0.25">
      <c r="A81091" s="5" t="s">
        <v>3</v>
      </c>
      <c r="B81091" s="6">
        <v>45900</v>
      </c>
      <c r="C81091" s="5">
        <v>1300</v>
      </c>
      <c r="D81091" s="5">
        <v>124233</v>
      </c>
    </row>
    <row r="81092" spans="1:4" x14ac:dyDescent="0.25">
      <c r="A81092" s="5" t="s">
        <v>3</v>
      </c>
      <c r="B81092" s="6">
        <v>45900</v>
      </c>
      <c r="C81092" s="5">
        <v>1400</v>
      </c>
      <c r="D81092" s="5">
        <v>121240</v>
      </c>
    </row>
    <row r="81093" spans="1:4" x14ac:dyDescent="0.25">
      <c r="A81093" s="5" t="s">
        <v>3</v>
      </c>
      <c r="B81093" s="6">
        <v>45900</v>
      </c>
      <c r="C81093" s="5">
        <v>1500</v>
      </c>
      <c r="D81093" s="5">
        <v>126444</v>
      </c>
    </row>
    <row r="81094" spans="1:4" x14ac:dyDescent="0.25">
      <c r="A81094" s="5" t="s">
        <v>3</v>
      </c>
      <c r="B81094" s="6">
        <v>45900</v>
      </c>
      <c r="C81094" s="5">
        <v>1600</v>
      </c>
      <c r="D81094" s="5">
        <v>143757</v>
      </c>
    </row>
    <row r="81095" spans="1:4" x14ac:dyDescent="0.25">
      <c r="A81095" s="5" t="s">
        <v>3</v>
      </c>
      <c r="B81095" s="6">
        <v>45900</v>
      </c>
      <c r="C81095" s="5">
        <v>1700</v>
      </c>
      <c r="D81095" s="5">
        <v>160483</v>
      </c>
    </row>
    <row r="81096" spans="1:4" x14ac:dyDescent="0.25">
      <c r="A81096" s="5" t="s">
        <v>3</v>
      </c>
      <c r="B81096" s="6">
        <v>45900</v>
      </c>
      <c r="C81096" s="5">
        <v>1800</v>
      </c>
      <c r="D81096" s="5">
        <v>171887</v>
      </c>
    </row>
    <row r="81097" spans="1:4" x14ac:dyDescent="0.25">
      <c r="A81097" s="5" t="s">
        <v>3</v>
      </c>
      <c r="B81097" s="6">
        <v>45900</v>
      </c>
      <c r="C81097" s="5">
        <v>1900</v>
      </c>
      <c r="D81097" s="5">
        <v>161155</v>
      </c>
    </row>
    <row r="81098" spans="1:4" x14ac:dyDescent="0.25">
      <c r="A81098" s="5" t="s">
        <v>3</v>
      </c>
      <c r="B81098" s="6">
        <v>45900</v>
      </c>
      <c r="C81098" s="5">
        <v>2000</v>
      </c>
      <c r="D81098" s="5">
        <v>153989</v>
      </c>
    </row>
    <row r="81099" spans="1:4" x14ac:dyDescent="0.25">
      <c r="A81099" s="5" t="s">
        <v>3</v>
      </c>
      <c r="B81099" s="6">
        <v>45900</v>
      </c>
      <c r="C81099" s="5">
        <v>2100</v>
      </c>
      <c r="D81099" s="5">
        <v>156128</v>
      </c>
    </row>
    <row r="81100" spans="1:4" x14ac:dyDescent="0.25">
      <c r="A81100" s="5" t="s">
        <v>3</v>
      </c>
      <c r="B81100" s="6">
        <v>45900</v>
      </c>
      <c r="C81100" s="5">
        <v>2200</v>
      </c>
      <c r="D81100" s="5">
        <v>137674</v>
      </c>
    </row>
    <row r="81101" spans="1:4" x14ac:dyDescent="0.25">
      <c r="A81101" s="5" t="s">
        <v>3</v>
      </c>
      <c r="B81101" s="6">
        <v>45900</v>
      </c>
      <c r="C81101" s="5">
        <v>2300</v>
      </c>
      <c r="D81101" s="5">
        <v>124969</v>
      </c>
    </row>
    <row r="81102" spans="1:4" x14ac:dyDescent="0.25">
      <c r="A81102" s="5" t="s">
        <v>3</v>
      </c>
      <c r="B81102" s="6">
        <v>45900</v>
      </c>
      <c r="C81102" s="5">
        <v>2400</v>
      </c>
      <c r="D81102" s="5">
        <v>109441</v>
      </c>
    </row>
    <row r="81103" spans="1:4" x14ac:dyDescent="0.25">
      <c r="A81103" s="5" t="s">
        <v>3</v>
      </c>
      <c r="B81103" s="6">
        <v>45901</v>
      </c>
      <c r="C81103" s="5">
        <v>100</v>
      </c>
      <c r="D81103" s="5">
        <v>95778</v>
      </c>
    </row>
    <row r="81104" spans="1:4" x14ac:dyDescent="0.25">
      <c r="A81104" s="5" t="s">
        <v>3</v>
      </c>
      <c r="B81104" s="6">
        <v>45901</v>
      </c>
      <c r="C81104" s="5">
        <v>200</v>
      </c>
      <c r="D81104" s="5">
        <v>91446</v>
      </c>
    </row>
    <row r="81105" spans="1:4" x14ac:dyDescent="0.25">
      <c r="A81105" s="5" t="s">
        <v>3</v>
      </c>
      <c r="B81105" s="6">
        <v>45901</v>
      </c>
      <c r="C81105" s="5">
        <v>300</v>
      </c>
      <c r="D81105" s="5">
        <v>87855</v>
      </c>
    </row>
    <row r="81106" spans="1:4" x14ac:dyDescent="0.25">
      <c r="A81106" s="5" t="s">
        <v>3</v>
      </c>
      <c r="B81106" s="6">
        <v>45901</v>
      </c>
      <c r="C81106" s="5">
        <v>400</v>
      </c>
      <c r="D81106" s="5">
        <v>79910</v>
      </c>
    </row>
    <row r="81107" spans="1:4" x14ac:dyDescent="0.25">
      <c r="A81107" s="5" t="s">
        <v>3</v>
      </c>
      <c r="B81107" s="6">
        <v>45901</v>
      </c>
      <c r="C81107" s="5">
        <v>500</v>
      </c>
      <c r="D81107" s="5">
        <v>76440</v>
      </c>
    </row>
    <row r="81108" spans="1:4" x14ac:dyDescent="0.25">
      <c r="A81108" s="5" t="s">
        <v>3</v>
      </c>
      <c r="B81108" s="6">
        <v>45901</v>
      </c>
      <c r="C81108" s="5">
        <v>600</v>
      </c>
      <c r="D81108" s="5">
        <v>73250</v>
      </c>
    </row>
    <row r="81109" spans="1:4" x14ac:dyDescent="0.25">
      <c r="A81109" s="5" t="s">
        <v>3</v>
      </c>
      <c r="B81109" s="6">
        <v>45901</v>
      </c>
      <c r="C81109" s="5">
        <v>700</v>
      </c>
      <c r="D81109" s="5">
        <v>77089</v>
      </c>
    </row>
    <row r="81110" spans="1:4" x14ac:dyDescent="0.25">
      <c r="A81110" s="5" t="s">
        <v>3</v>
      </c>
      <c r="B81110" s="6">
        <v>45901</v>
      </c>
      <c r="C81110" s="5">
        <v>800</v>
      </c>
      <c r="D81110" s="5">
        <v>86839</v>
      </c>
    </row>
    <row r="81111" spans="1:4" x14ac:dyDescent="0.25">
      <c r="A81111" s="5" t="s">
        <v>3</v>
      </c>
      <c r="B81111" s="6">
        <v>45901</v>
      </c>
      <c r="C81111" s="5">
        <v>900</v>
      </c>
      <c r="D81111" s="5">
        <v>99849</v>
      </c>
    </row>
    <row r="81112" spans="1:4" x14ac:dyDescent="0.25">
      <c r="A81112" s="5" t="s">
        <v>3</v>
      </c>
      <c r="B81112" s="6">
        <v>45901</v>
      </c>
      <c r="C81112" s="5">
        <v>1000</v>
      </c>
      <c r="D81112" s="5">
        <v>114364</v>
      </c>
    </row>
    <row r="81113" spans="1:4" x14ac:dyDescent="0.25">
      <c r="A81113" s="5" t="s">
        <v>3</v>
      </c>
      <c r="B81113" s="6">
        <v>45901</v>
      </c>
      <c r="C81113" s="5">
        <v>1100</v>
      </c>
      <c r="D81113" s="5">
        <v>123632</v>
      </c>
    </row>
    <row r="81114" spans="1:4" x14ac:dyDescent="0.25">
      <c r="A81114" s="5" t="s">
        <v>3</v>
      </c>
      <c r="B81114" s="6">
        <v>45901</v>
      </c>
      <c r="C81114" s="5">
        <v>1200</v>
      </c>
      <c r="D81114" s="5">
        <v>137228</v>
      </c>
    </row>
    <row r="81115" spans="1:4" x14ac:dyDescent="0.25">
      <c r="A81115" s="5" t="s">
        <v>3</v>
      </c>
      <c r="B81115" s="6">
        <v>45901</v>
      </c>
      <c r="C81115" s="5">
        <v>1300</v>
      </c>
      <c r="D81115" s="5">
        <v>145680</v>
      </c>
    </row>
    <row r="81116" spans="1:4" x14ac:dyDescent="0.25">
      <c r="A81116" s="5" t="s">
        <v>3</v>
      </c>
      <c r="B81116" s="6">
        <v>45901</v>
      </c>
      <c r="C81116" s="5">
        <v>1400</v>
      </c>
      <c r="D81116" s="5">
        <v>165548</v>
      </c>
    </row>
    <row r="81117" spans="1:4" x14ac:dyDescent="0.25">
      <c r="A81117" s="5" t="s">
        <v>3</v>
      </c>
      <c r="B81117" s="6">
        <v>45901</v>
      </c>
      <c r="C81117" s="5">
        <v>1500</v>
      </c>
      <c r="D81117" s="5">
        <v>172128</v>
      </c>
    </row>
    <row r="81118" spans="1:4" x14ac:dyDescent="0.25">
      <c r="A81118" s="5" t="s">
        <v>3</v>
      </c>
      <c r="B81118" s="6">
        <v>45901</v>
      </c>
      <c r="C81118" s="5">
        <v>1600</v>
      </c>
      <c r="D81118" s="5">
        <v>179560</v>
      </c>
    </row>
    <row r="81119" spans="1:4" x14ac:dyDescent="0.25">
      <c r="A81119" s="5" t="s">
        <v>3</v>
      </c>
      <c r="B81119" s="6">
        <v>45901</v>
      </c>
      <c r="C81119" s="5">
        <v>1700</v>
      </c>
      <c r="D81119" s="5">
        <v>193958</v>
      </c>
    </row>
    <row r="81120" spans="1:4" x14ac:dyDescent="0.25">
      <c r="A81120" s="5" t="s">
        <v>3</v>
      </c>
      <c r="B81120" s="6">
        <v>45901</v>
      </c>
      <c r="C81120" s="5">
        <v>1800</v>
      </c>
      <c r="D81120" s="5">
        <v>220353</v>
      </c>
    </row>
    <row r="81121" spans="1:4" x14ac:dyDescent="0.25">
      <c r="A81121" s="5" t="s">
        <v>3</v>
      </c>
      <c r="B81121" s="6">
        <v>45901</v>
      </c>
      <c r="C81121" s="5">
        <v>1900</v>
      </c>
      <c r="D81121" s="5">
        <v>218898</v>
      </c>
    </row>
    <row r="81122" spans="1:4" x14ac:dyDescent="0.25">
      <c r="A81122" s="5" t="s">
        <v>3</v>
      </c>
      <c r="B81122" s="6">
        <v>45901</v>
      </c>
      <c r="C81122" s="5">
        <v>2000</v>
      </c>
      <c r="D81122" s="5">
        <v>209190</v>
      </c>
    </row>
    <row r="81123" spans="1:4" x14ac:dyDescent="0.25">
      <c r="A81123" s="5" t="s">
        <v>3</v>
      </c>
      <c r="B81123" s="6">
        <v>45901</v>
      </c>
      <c r="C81123" s="5">
        <v>2100</v>
      </c>
      <c r="D81123" s="5">
        <v>190634</v>
      </c>
    </row>
    <row r="81124" spans="1:4" x14ac:dyDescent="0.25">
      <c r="A81124" s="5" t="s">
        <v>3</v>
      </c>
      <c r="B81124" s="6">
        <v>45901</v>
      </c>
      <c r="C81124" s="5">
        <v>2200</v>
      </c>
      <c r="D81124" s="5">
        <v>165256</v>
      </c>
    </row>
    <row r="81125" spans="1:4" x14ac:dyDescent="0.25">
      <c r="A81125" s="5" t="s">
        <v>3</v>
      </c>
      <c r="B81125" s="6">
        <v>45901</v>
      </c>
      <c r="C81125" s="5">
        <v>2300</v>
      </c>
      <c r="D81125" s="5">
        <v>136684</v>
      </c>
    </row>
    <row r="81126" spans="1:4" x14ac:dyDescent="0.25">
      <c r="A81126" s="5" t="s">
        <v>3</v>
      </c>
      <c r="B81126" s="6">
        <v>45901</v>
      </c>
      <c r="C81126" s="5">
        <v>2400</v>
      </c>
      <c r="D81126" s="5">
        <v>113765</v>
      </c>
    </row>
    <row r="81127" spans="1:4" x14ac:dyDescent="0.25">
      <c r="A81127" s="5" t="s">
        <v>3</v>
      </c>
      <c r="B81127" s="6">
        <v>45902</v>
      </c>
      <c r="C81127" s="5">
        <v>100</v>
      </c>
      <c r="D81127" s="5">
        <v>97188</v>
      </c>
    </row>
    <row r="81128" spans="1:4" x14ac:dyDescent="0.25">
      <c r="A81128" s="5" t="s">
        <v>3</v>
      </c>
      <c r="B81128" s="6">
        <v>45902</v>
      </c>
      <c r="C81128" s="5">
        <v>200</v>
      </c>
      <c r="D81128" s="5">
        <v>86956</v>
      </c>
    </row>
    <row r="81129" spans="1:4" x14ac:dyDescent="0.25">
      <c r="A81129" s="5" t="s">
        <v>3</v>
      </c>
      <c r="B81129" s="6">
        <v>45902</v>
      </c>
      <c r="C81129" s="5">
        <v>300</v>
      </c>
      <c r="D81129" s="5">
        <v>83645</v>
      </c>
    </row>
    <row r="81130" spans="1:4" x14ac:dyDescent="0.25">
      <c r="A81130" s="5" t="s">
        <v>3</v>
      </c>
      <c r="B81130" s="6">
        <v>45902</v>
      </c>
      <c r="C81130" s="5">
        <v>400</v>
      </c>
      <c r="D81130" s="5">
        <v>79773</v>
      </c>
    </row>
    <row r="81131" spans="1:4" x14ac:dyDescent="0.25">
      <c r="A81131" s="5" t="s">
        <v>3</v>
      </c>
      <c r="B81131" s="6">
        <v>45902</v>
      </c>
      <c r="C81131" s="5">
        <v>500</v>
      </c>
      <c r="D81131" s="5">
        <v>78735</v>
      </c>
    </row>
    <row r="81132" spans="1:4" x14ac:dyDescent="0.25">
      <c r="A81132" s="5" t="s">
        <v>3</v>
      </c>
      <c r="B81132" s="6">
        <v>45902</v>
      </c>
      <c r="C81132" s="5">
        <v>600</v>
      </c>
      <c r="D81132" s="5">
        <v>80422</v>
      </c>
    </row>
    <row r="81133" spans="1:4" x14ac:dyDescent="0.25">
      <c r="A81133" s="5" t="s">
        <v>3</v>
      </c>
      <c r="B81133" s="6">
        <v>45902</v>
      </c>
      <c r="C81133" s="5">
        <v>700</v>
      </c>
      <c r="D81133" s="5">
        <v>95620</v>
      </c>
    </row>
    <row r="81134" spans="1:4" x14ac:dyDescent="0.25">
      <c r="A81134" s="5" t="s">
        <v>3</v>
      </c>
      <c r="B81134" s="6">
        <v>45902</v>
      </c>
      <c r="C81134" s="5">
        <v>800</v>
      </c>
      <c r="D81134" s="5">
        <v>97073</v>
      </c>
    </row>
    <row r="81135" spans="1:4" x14ac:dyDescent="0.25">
      <c r="A81135" s="5" t="s">
        <v>3</v>
      </c>
      <c r="B81135" s="6">
        <v>45902</v>
      </c>
      <c r="C81135" s="5">
        <v>900</v>
      </c>
      <c r="D81135" s="5">
        <v>93552</v>
      </c>
    </row>
    <row r="81136" spans="1:4" x14ac:dyDescent="0.25">
      <c r="A81136" s="5" t="s">
        <v>3</v>
      </c>
      <c r="B81136" s="6">
        <v>45902</v>
      </c>
      <c r="C81136" s="5">
        <v>1000</v>
      </c>
      <c r="D81136" s="5">
        <v>96620</v>
      </c>
    </row>
    <row r="81137" spans="1:4" x14ac:dyDescent="0.25">
      <c r="A81137" s="5" t="s">
        <v>3</v>
      </c>
      <c r="B81137" s="6">
        <v>45902</v>
      </c>
      <c r="C81137" s="5">
        <v>1100</v>
      </c>
      <c r="D81137" s="5">
        <v>104918</v>
      </c>
    </row>
    <row r="81138" spans="1:4" x14ac:dyDescent="0.25">
      <c r="A81138" s="5" t="s">
        <v>3</v>
      </c>
      <c r="B81138" s="6">
        <v>45902</v>
      </c>
      <c r="C81138" s="5">
        <v>1200</v>
      </c>
      <c r="D81138" s="5">
        <v>112067</v>
      </c>
    </row>
    <row r="81139" spans="1:4" x14ac:dyDescent="0.25">
      <c r="A81139" s="5" t="s">
        <v>3</v>
      </c>
      <c r="B81139" s="6">
        <v>45902</v>
      </c>
      <c r="C81139" s="5">
        <v>1300</v>
      </c>
      <c r="D81139" s="5">
        <v>119212</v>
      </c>
    </row>
    <row r="81140" spans="1:4" x14ac:dyDescent="0.25">
      <c r="A81140" s="5" t="s">
        <v>3</v>
      </c>
      <c r="B81140" s="6">
        <v>45902</v>
      </c>
      <c r="C81140" s="5">
        <v>1400</v>
      </c>
      <c r="D81140" s="5">
        <v>133914</v>
      </c>
    </row>
    <row r="81141" spans="1:4" x14ac:dyDescent="0.25">
      <c r="A81141" s="5" t="s">
        <v>3</v>
      </c>
      <c r="B81141" s="6">
        <v>45902</v>
      </c>
      <c r="C81141" s="5">
        <v>1500</v>
      </c>
      <c r="D81141" s="5">
        <v>145602</v>
      </c>
    </row>
    <row r="81142" spans="1:4" x14ac:dyDescent="0.25">
      <c r="A81142" s="5" t="s">
        <v>3</v>
      </c>
      <c r="B81142" s="6">
        <v>45902</v>
      </c>
      <c r="C81142" s="5">
        <v>1600</v>
      </c>
      <c r="D81142" s="5">
        <v>162350</v>
      </c>
    </row>
    <row r="81143" spans="1:4" x14ac:dyDescent="0.25">
      <c r="A81143" s="5" t="s">
        <v>3</v>
      </c>
      <c r="B81143" s="6">
        <v>45902</v>
      </c>
      <c r="C81143" s="5">
        <v>1700</v>
      </c>
      <c r="D81143" s="5">
        <v>189616</v>
      </c>
    </row>
    <row r="81144" spans="1:4" x14ac:dyDescent="0.25">
      <c r="A81144" s="5" t="s">
        <v>3</v>
      </c>
      <c r="B81144" s="6">
        <v>45902</v>
      </c>
      <c r="C81144" s="5">
        <v>1800</v>
      </c>
      <c r="D81144" s="5">
        <v>198529</v>
      </c>
    </row>
    <row r="81145" spans="1:4" x14ac:dyDescent="0.25">
      <c r="A81145" s="5" t="s">
        <v>3</v>
      </c>
      <c r="B81145" s="6">
        <v>45902</v>
      </c>
      <c r="C81145" s="5">
        <v>1900</v>
      </c>
      <c r="D81145" s="5">
        <v>204563</v>
      </c>
    </row>
    <row r="81146" spans="1:4" x14ac:dyDescent="0.25">
      <c r="A81146" s="5" t="s">
        <v>3</v>
      </c>
      <c r="B81146" s="6">
        <v>45902</v>
      </c>
      <c r="C81146" s="5">
        <v>2000</v>
      </c>
      <c r="D81146" s="5">
        <v>193205</v>
      </c>
    </row>
    <row r="81147" spans="1:4" x14ac:dyDescent="0.25">
      <c r="A81147" s="5" t="s">
        <v>3</v>
      </c>
      <c r="B81147" s="6">
        <v>45902</v>
      </c>
      <c r="C81147" s="5">
        <v>2100</v>
      </c>
      <c r="D81147" s="5">
        <v>176861</v>
      </c>
    </row>
    <row r="81148" spans="1:4" x14ac:dyDescent="0.25">
      <c r="A81148" s="5" t="s">
        <v>3</v>
      </c>
      <c r="B81148" s="6">
        <v>45902</v>
      </c>
      <c r="C81148" s="5">
        <v>2200</v>
      </c>
      <c r="D81148" s="5">
        <v>166678</v>
      </c>
    </row>
    <row r="81149" spans="1:4" x14ac:dyDescent="0.25">
      <c r="A81149" s="5" t="s">
        <v>3</v>
      </c>
      <c r="B81149" s="6">
        <v>45902</v>
      </c>
      <c r="C81149" s="5">
        <v>2300</v>
      </c>
      <c r="D81149" s="5">
        <v>135588</v>
      </c>
    </row>
    <row r="81150" spans="1:4" x14ac:dyDescent="0.25">
      <c r="A81150" s="5" t="s">
        <v>3</v>
      </c>
      <c r="B81150" s="6">
        <v>45902</v>
      </c>
      <c r="C81150" s="5">
        <v>2400</v>
      </c>
      <c r="D81150" s="5">
        <v>111289</v>
      </c>
    </row>
    <row r="81151" spans="1:4" x14ac:dyDescent="0.25">
      <c r="A81151" s="5" t="s">
        <v>3</v>
      </c>
      <c r="B81151" s="6">
        <v>45903</v>
      </c>
      <c r="C81151" s="5">
        <v>100</v>
      </c>
      <c r="D81151" s="5">
        <v>94887</v>
      </c>
    </row>
    <row r="81152" spans="1:4" x14ac:dyDescent="0.25">
      <c r="A81152" s="5" t="s">
        <v>3</v>
      </c>
      <c r="B81152" s="6">
        <v>45903</v>
      </c>
      <c r="C81152" s="5">
        <v>200</v>
      </c>
      <c r="D81152" s="5">
        <v>86719</v>
      </c>
    </row>
    <row r="81153" spans="1:4" x14ac:dyDescent="0.25">
      <c r="A81153" s="5" t="s">
        <v>3</v>
      </c>
      <c r="B81153" s="6">
        <v>45903</v>
      </c>
      <c r="C81153" s="5">
        <v>300</v>
      </c>
      <c r="D81153" s="5">
        <v>81359</v>
      </c>
    </row>
    <row r="81154" spans="1:4" x14ac:dyDescent="0.25">
      <c r="A81154" s="5" t="s">
        <v>3</v>
      </c>
      <c r="B81154" s="6">
        <v>45903</v>
      </c>
      <c r="C81154" s="5">
        <v>400</v>
      </c>
      <c r="D81154" s="5">
        <v>77320</v>
      </c>
    </row>
    <row r="81155" spans="1:4" x14ac:dyDescent="0.25">
      <c r="A81155" s="5" t="s">
        <v>3</v>
      </c>
      <c r="B81155" s="6">
        <v>45903</v>
      </c>
      <c r="C81155" s="5">
        <v>500</v>
      </c>
      <c r="D81155" s="5">
        <v>78189</v>
      </c>
    </row>
    <row r="81156" spans="1:4" x14ac:dyDescent="0.25">
      <c r="A81156" s="5" t="s">
        <v>3</v>
      </c>
      <c r="B81156" s="6">
        <v>45903</v>
      </c>
      <c r="C81156" s="5">
        <v>600</v>
      </c>
      <c r="D81156" s="5">
        <v>84060</v>
      </c>
    </row>
    <row r="81157" spans="1:4" x14ac:dyDescent="0.25">
      <c r="A81157" s="5" t="s">
        <v>3</v>
      </c>
      <c r="B81157" s="6">
        <v>45903</v>
      </c>
      <c r="C81157" s="5">
        <v>700</v>
      </c>
      <c r="D81157" s="5">
        <v>97617</v>
      </c>
    </row>
    <row r="81158" spans="1:4" x14ac:dyDescent="0.25">
      <c r="A81158" s="5" t="s">
        <v>3</v>
      </c>
      <c r="B81158" s="6">
        <v>45903</v>
      </c>
      <c r="C81158" s="5">
        <v>800</v>
      </c>
      <c r="D81158" s="5">
        <v>101189</v>
      </c>
    </row>
    <row r="81159" spans="1:4" x14ac:dyDescent="0.25">
      <c r="A81159" s="5" t="s">
        <v>3</v>
      </c>
      <c r="B81159" s="6">
        <v>45903</v>
      </c>
      <c r="C81159" s="5">
        <v>900</v>
      </c>
      <c r="D81159" s="5">
        <v>95400</v>
      </c>
    </row>
    <row r="81160" spans="1:4" x14ac:dyDescent="0.25">
      <c r="A81160" s="5" t="s">
        <v>3</v>
      </c>
      <c r="B81160" s="6">
        <v>45903</v>
      </c>
      <c r="C81160" s="5">
        <v>1000</v>
      </c>
      <c r="D81160" s="5">
        <v>99914</v>
      </c>
    </row>
    <row r="81161" spans="1:4" x14ac:dyDescent="0.25">
      <c r="A81161" s="5" t="s">
        <v>3</v>
      </c>
      <c r="B81161" s="6">
        <v>45903</v>
      </c>
      <c r="C81161" s="5">
        <v>1100</v>
      </c>
      <c r="D81161" s="5">
        <v>103795</v>
      </c>
    </row>
    <row r="81162" spans="1:4" x14ac:dyDescent="0.25">
      <c r="A81162" s="5" t="s">
        <v>3</v>
      </c>
      <c r="B81162" s="6">
        <v>45903</v>
      </c>
      <c r="C81162" s="5">
        <v>1200</v>
      </c>
      <c r="D81162" s="5">
        <v>106600</v>
      </c>
    </row>
    <row r="81163" spans="1:4" x14ac:dyDescent="0.25">
      <c r="A81163" s="5" t="s">
        <v>3</v>
      </c>
      <c r="B81163" s="6">
        <v>45903</v>
      </c>
      <c r="C81163" s="5">
        <v>1300</v>
      </c>
      <c r="D81163" s="5">
        <v>124786</v>
      </c>
    </row>
    <row r="81164" spans="1:4" x14ac:dyDescent="0.25">
      <c r="A81164" s="5" t="s">
        <v>3</v>
      </c>
      <c r="B81164" s="6">
        <v>45903</v>
      </c>
      <c r="C81164" s="5">
        <v>1400</v>
      </c>
      <c r="D81164" s="5">
        <v>145688</v>
      </c>
    </row>
    <row r="81165" spans="1:4" x14ac:dyDescent="0.25">
      <c r="A81165" s="5" t="s">
        <v>3</v>
      </c>
      <c r="B81165" s="6">
        <v>45903</v>
      </c>
      <c r="C81165" s="5">
        <v>1500</v>
      </c>
      <c r="D81165" s="5">
        <v>157068</v>
      </c>
    </row>
    <row r="81166" spans="1:4" x14ac:dyDescent="0.25">
      <c r="A81166" s="5" t="s">
        <v>3</v>
      </c>
      <c r="B81166" s="6">
        <v>45903</v>
      </c>
      <c r="C81166" s="5">
        <v>1600</v>
      </c>
      <c r="D81166" s="5">
        <v>178414</v>
      </c>
    </row>
    <row r="81167" spans="1:4" x14ac:dyDescent="0.25">
      <c r="A81167" s="5" t="s">
        <v>3</v>
      </c>
      <c r="B81167" s="6">
        <v>45903</v>
      </c>
      <c r="C81167" s="5">
        <v>1700</v>
      </c>
      <c r="D81167" s="5">
        <v>198690</v>
      </c>
    </row>
    <row r="81168" spans="1:4" x14ac:dyDescent="0.25">
      <c r="A81168" s="5" t="s">
        <v>3</v>
      </c>
      <c r="B81168" s="6">
        <v>45903</v>
      </c>
      <c r="C81168" s="5">
        <v>1800</v>
      </c>
      <c r="D81168" s="5">
        <v>212395</v>
      </c>
    </row>
    <row r="81169" spans="1:4" x14ac:dyDescent="0.25">
      <c r="A81169" s="5" t="s">
        <v>3</v>
      </c>
      <c r="B81169" s="6">
        <v>45903</v>
      </c>
      <c r="C81169" s="5">
        <v>1900</v>
      </c>
      <c r="D81169" s="5">
        <v>212508</v>
      </c>
    </row>
    <row r="81170" spans="1:4" x14ac:dyDescent="0.25">
      <c r="A81170" s="5" t="s">
        <v>3</v>
      </c>
      <c r="B81170" s="6">
        <v>45903</v>
      </c>
      <c r="C81170" s="5">
        <v>2000</v>
      </c>
      <c r="D81170" s="5">
        <v>193934</v>
      </c>
    </row>
    <row r="81171" spans="1:4" x14ac:dyDescent="0.25">
      <c r="A81171" s="5" t="s">
        <v>3</v>
      </c>
      <c r="B81171" s="6">
        <v>45903</v>
      </c>
      <c r="C81171" s="5">
        <v>2100</v>
      </c>
      <c r="D81171" s="5">
        <v>186376</v>
      </c>
    </row>
    <row r="81172" spans="1:4" x14ac:dyDescent="0.25">
      <c r="A81172" s="5" t="s">
        <v>3</v>
      </c>
      <c r="B81172" s="6">
        <v>45903</v>
      </c>
      <c r="C81172" s="5">
        <v>2200</v>
      </c>
      <c r="D81172" s="5">
        <v>171847</v>
      </c>
    </row>
    <row r="81173" spans="1:4" x14ac:dyDescent="0.25">
      <c r="A81173" s="5" t="s">
        <v>3</v>
      </c>
      <c r="B81173" s="6">
        <v>45903</v>
      </c>
      <c r="C81173" s="5">
        <v>2300</v>
      </c>
      <c r="D81173" s="5">
        <v>144976</v>
      </c>
    </row>
    <row r="81174" spans="1:4" x14ac:dyDescent="0.25">
      <c r="A81174" s="5" t="s">
        <v>3</v>
      </c>
      <c r="B81174" s="6">
        <v>45903</v>
      </c>
      <c r="C81174" s="5">
        <v>2400</v>
      </c>
      <c r="D81174" s="5">
        <v>133344</v>
      </c>
    </row>
    <row r="81175" spans="1:4" x14ac:dyDescent="0.25">
      <c r="A81175" s="5" t="s">
        <v>3</v>
      </c>
      <c r="B81175" s="6">
        <v>45904</v>
      </c>
      <c r="C81175" s="5">
        <v>100</v>
      </c>
      <c r="D81175" s="5">
        <v>115296</v>
      </c>
    </row>
    <row r="81176" spans="1:4" x14ac:dyDescent="0.25">
      <c r="A81176" s="5" t="s">
        <v>3</v>
      </c>
      <c r="B81176" s="6">
        <v>45904</v>
      </c>
      <c r="C81176" s="5">
        <v>200</v>
      </c>
      <c r="D81176" s="5">
        <v>100356</v>
      </c>
    </row>
    <row r="81177" spans="1:4" x14ac:dyDescent="0.25">
      <c r="A81177" s="5" t="s">
        <v>3</v>
      </c>
      <c r="B81177" s="6">
        <v>45904</v>
      </c>
      <c r="C81177" s="5">
        <v>300</v>
      </c>
      <c r="D81177" s="5">
        <v>90698</v>
      </c>
    </row>
    <row r="81178" spans="1:4" x14ac:dyDescent="0.25">
      <c r="A81178" s="5" t="s">
        <v>3</v>
      </c>
      <c r="B81178" s="6">
        <v>45904</v>
      </c>
      <c r="C81178" s="5">
        <v>400</v>
      </c>
      <c r="D81178" s="5">
        <v>86548</v>
      </c>
    </row>
    <row r="81179" spans="1:4" x14ac:dyDescent="0.25">
      <c r="A81179" s="5" t="s">
        <v>3</v>
      </c>
      <c r="B81179" s="6">
        <v>45904</v>
      </c>
      <c r="C81179" s="5">
        <v>500</v>
      </c>
      <c r="D81179" s="5">
        <v>85343</v>
      </c>
    </row>
    <row r="81180" spans="1:4" x14ac:dyDescent="0.25">
      <c r="A81180" s="5" t="s">
        <v>3</v>
      </c>
      <c r="B81180" s="6">
        <v>45904</v>
      </c>
      <c r="C81180" s="5">
        <v>600</v>
      </c>
      <c r="D81180" s="5">
        <v>88031</v>
      </c>
    </row>
    <row r="81181" spans="1:4" x14ac:dyDescent="0.25">
      <c r="A81181" s="5" t="s">
        <v>3</v>
      </c>
      <c r="B81181" s="6">
        <v>45904</v>
      </c>
      <c r="C81181" s="5">
        <v>700</v>
      </c>
      <c r="D81181" s="5">
        <v>106412</v>
      </c>
    </row>
    <row r="81182" spans="1:4" x14ac:dyDescent="0.25">
      <c r="A81182" s="5" t="s">
        <v>3</v>
      </c>
      <c r="B81182" s="6">
        <v>45904</v>
      </c>
      <c r="C81182" s="5">
        <v>800</v>
      </c>
      <c r="D81182" s="5">
        <v>108036</v>
      </c>
    </row>
    <row r="81183" spans="1:4" x14ac:dyDescent="0.25">
      <c r="A81183" s="5" t="s">
        <v>3</v>
      </c>
      <c r="B81183" s="6">
        <v>45904</v>
      </c>
      <c r="C81183" s="5">
        <v>900</v>
      </c>
      <c r="D81183" s="5">
        <v>102801</v>
      </c>
    </row>
    <row r="81184" spans="1:4" x14ac:dyDescent="0.25">
      <c r="A81184" s="5" t="s">
        <v>3</v>
      </c>
      <c r="B81184" s="6">
        <v>45904</v>
      </c>
      <c r="C81184" s="5">
        <v>1000</v>
      </c>
      <c r="D81184" s="5">
        <v>106190</v>
      </c>
    </row>
    <row r="81185" spans="1:4" x14ac:dyDescent="0.25">
      <c r="A81185" s="5" t="s">
        <v>3</v>
      </c>
      <c r="B81185" s="6">
        <v>45904</v>
      </c>
      <c r="C81185" s="5">
        <v>1100</v>
      </c>
      <c r="D81185" s="5">
        <v>106371</v>
      </c>
    </row>
    <row r="81186" spans="1:4" x14ac:dyDescent="0.25">
      <c r="A81186" s="5" t="s">
        <v>3</v>
      </c>
      <c r="B81186" s="6">
        <v>45904</v>
      </c>
      <c r="C81186" s="5">
        <v>1200</v>
      </c>
      <c r="D81186" s="5">
        <v>107807</v>
      </c>
    </row>
    <row r="81187" spans="1:4" x14ac:dyDescent="0.25">
      <c r="A81187" s="5" t="s">
        <v>3</v>
      </c>
      <c r="B81187" s="6">
        <v>45904</v>
      </c>
      <c r="C81187" s="5">
        <v>1300</v>
      </c>
      <c r="D81187" s="5">
        <v>111314</v>
      </c>
    </row>
    <row r="81188" spans="1:4" x14ac:dyDescent="0.25">
      <c r="A81188" s="5" t="s">
        <v>3</v>
      </c>
      <c r="B81188" s="6">
        <v>45904</v>
      </c>
      <c r="C81188" s="5">
        <v>1400</v>
      </c>
      <c r="D81188" s="5">
        <v>120465</v>
      </c>
    </row>
    <row r="81189" spans="1:4" x14ac:dyDescent="0.25">
      <c r="A81189" s="5" t="s">
        <v>3</v>
      </c>
      <c r="B81189" s="6">
        <v>45904</v>
      </c>
      <c r="C81189" s="5">
        <v>1500</v>
      </c>
      <c r="D81189" s="5">
        <v>121294</v>
      </c>
    </row>
    <row r="81190" spans="1:4" x14ac:dyDescent="0.25">
      <c r="A81190" s="5" t="s">
        <v>3</v>
      </c>
      <c r="B81190" s="6">
        <v>45904</v>
      </c>
      <c r="C81190" s="5">
        <v>1600</v>
      </c>
      <c r="D81190" s="5">
        <v>136570</v>
      </c>
    </row>
    <row r="81191" spans="1:4" x14ac:dyDescent="0.25">
      <c r="A81191" s="5" t="s">
        <v>3</v>
      </c>
      <c r="B81191" s="6">
        <v>45904</v>
      </c>
      <c r="C81191" s="5">
        <v>1700</v>
      </c>
      <c r="D81191" s="5">
        <v>147788</v>
      </c>
    </row>
    <row r="81192" spans="1:4" x14ac:dyDescent="0.25">
      <c r="A81192" s="5" t="s">
        <v>3</v>
      </c>
      <c r="B81192" s="6">
        <v>45904</v>
      </c>
      <c r="C81192" s="5">
        <v>1800</v>
      </c>
      <c r="D81192" s="5">
        <v>153078</v>
      </c>
    </row>
    <row r="81193" spans="1:4" x14ac:dyDescent="0.25">
      <c r="A81193" s="5" t="s">
        <v>3</v>
      </c>
      <c r="B81193" s="6">
        <v>45904</v>
      </c>
      <c r="C81193" s="5">
        <v>1900</v>
      </c>
      <c r="D81193" s="5">
        <v>159325</v>
      </c>
    </row>
    <row r="81194" spans="1:4" x14ac:dyDescent="0.25">
      <c r="A81194" s="5" t="s">
        <v>3</v>
      </c>
      <c r="B81194" s="6">
        <v>45904</v>
      </c>
      <c r="C81194" s="5">
        <v>2000</v>
      </c>
      <c r="D81194" s="5">
        <v>153478</v>
      </c>
    </row>
    <row r="81195" spans="1:4" x14ac:dyDescent="0.25">
      <c r="A81195" s="5" t="s">
        <v>3</v>
      </c>
      <c r="B81195" s="6">
        <v>45904</v>
      </c>
      <c r="C81195" s="5">
        <v>2100</v>
      </c>
      <c r="D81195" s="5">
        <v>150766</v>
      </c>
    </row>
    <row r="81196" spans="1:4" x14ac:dyDescent="0.25">
      <c r="A81196" s="5" t="s">
        <v>3</v>
      </c>
      <c r="B81196" s="6">
        <v>45904</v>
      </c>
      <c r="C81196" s="5">
        <v>2200</v>
      </c>
      <c r="D81196" s="5">
        <v>140848</v>
      </c>
    </row>
    <row r="81197" spans="1:4" x14ac:dyDescent="0.25">
      <c r="A81197" s="5" t="s">
        <v>3</v>
      </c>
      <c r="B81197" s="6">
        <v>45904</v>
      </c>
      <c r="C81197" s="5">
        <v>2300</v>
      </c>
      <c r="D81197" s="5">
        <v>121739</v>
      </c>
    </row>
    <row r="81198" spans="1:4" x14ac:dyDescent="0.25">
      <c r="A81198" s="5" t="s">
        <v>3</v>
      </c>
      <c r="B81198" s="6">
        <v>45904</v>
      </c>
      <c r="C81198" s="5">
        <v>2400</v>
      </c>
      <c r="D81198" s="5">
        <v>99114</v>
      </c>
    </row>
    <row r="81199" spans="1:4" x14ac:dyDescent="0.25">
      <c r="A81199" s="5" t="s">
        <v>3</v>
      </c>
      <c r="B81199" s="6">
        <v>45905</v>
      </c>
      <c r="C81199" s="5">
        <v>100</v>
      </c>
      <c r="D81199" s="5">
        <v>93207</v>
      </c>
    </row>
    <row r="81200" spans="1:4" x14ac:dyDescent="0.25">
      <c r="A81200" s="5" t="s">
        <v>3</v>
      </c>
      <c r="B81200" s="6">
        <v>45905</v>
      </c>
      <c r="C81200" s="5">
        <v>200</v>
      </c>
      <c r="D81200" s="5">
        <v>84840</v>
      </c>
    </row>
    <row r="81201" spans="1:4" x14ac:dyDescent="0.25">
      <c r="A81201" s="5" t="s">
        <v>3</v>
      </c>
      <c r="B81201" s="6">
        <v>45905</v>
      </c>
      <c r="C81201" s="5">
        <v>300</v>
      </c>
      <c r="D81201" s="5">
        <v>79803</v>
      </c>
    </row>
    <row r="81202" spans="1:4" x14ac:dyDescent="0.25">
      <c r="A81202" s="5" t="s">
        <v>3</v>
      </c>
      <c r="B81202" s="6">
        <v>45905</v>
      </c>
      <c r="C81202" s="5">
        <v>400</v>
      </c>
      <c r="D81202" s="5">
        <v>80417</v>
      </c>
    </row>
    <row r="81203" spans="1:4" x14ac:dyDescent="0.25">
      <c r="A81203" s="5" t="s">
        <v>3</v>
      </c>
      <c r="B81203" s="6">
        <v>45905</v>
      </c>
      <c r="C81203" s="5">
        <v>500</v>
      </c>
      <c r="D81203" s="5">
        <v>76049</v>
      </c>
    </row>
    <row r="81204" spans="1:4" x14ac:dyDescent="0.25">
      <c r="A81204" s="5" t="s">
        <v>3</v>
      </c>
      <c r="B81204" s="6">
        <v>45905</v>
      </c>
      <c r="C81204" s="5">
        <v>600</v>
      </c>
      <c r="D81204" s="5">
        <v>84175</v>
      </c>
    </row>
    <row r="81205" spans="1:4" x14ac:dyDescent="0.25">
      <c r="A81205" s="5" t="s">
        <v>3</v>
      </c>
      <c r="B81205" s="6">
        <v>45905</v>
      </c>
      <c r="C81205" s="5">
        <v>700</v>
      </c>
      <c r="D81205" s="5">
        <v>94636</v>
      </c>
    </row>
    <row r="81206" spans="1:4" x14ac:dyDescent="0.25">
      <c r="A81206" s="5" t="s">
        <v>3</v>
      </c>
      <c r="B81206" s="6">
        <v>45905</v>
      </c>
      <c r="C81206" s="5">
        <v>800</v>
      </c>
      <c r="D81206" s="5">
        <v>95437</v>
      </c>
    </row>
    <row r="81207" spans="1:4" x14ac:dyDescent="0.25">
      <c r="A81207" s="5" t="s">
        <v>3</v>
      </c>
      <c r="B81207" s="6">
        <v>45905</v>
      </c>
      <c r="C81207" s="5">
        <v>900</v>
      </c>
      <c r="D81207" s="5">
        <v>99286</v>
      </c>
    </row>
    <row r="81208" spans="1:4" x14ac:dyDescent="0.25">
      <c r="A81208" s="5" t="s">
        <v>3</v>
      </c>
      <c r="B81208" s="6">
        <v>45905</v>
      </c>
      <c r="C81208" s="5">
        <v>1000</v>
      </c>
      <c r="D81208" s="5">
        <v>102820</v>
      </c>
    </row>
    <row r="81209" spans="1:4" x14ac:dyDescent="0.25">
      <c r="A81209" s="5" t="s">
        <v>3</v>
      </c>
      <c r="B81209" s="6">
        <v>45905</v>
      </c>
      <c r="C81209" s="5">
        <v>1100</v>
      </c>
      <c r="D81209" s="5">
        <v>105258</v>
      </c>
    </row>
    <row r="81210" spans="1:4" x14ac:dyDescent="0.25">
      <c r="A81210" s="5" t="s">
        <v>3</v>
      </c>
      <c r="B81210" s="6">
        <v>45905</v>
      </c>
      <c r="C81210" s="5">
        <v>1200</v>
      </c>
      <c r="D81210" s="5">
        <v>103863</v>
      </c>
    </row>
    <row r="81211" spans="1:4" x14ac:dyDescent="0.25">
      <c r="A81211" s="5" t="s">
        <v>3</v>
      </c>
      <c r="B81211" s="6">
        <v>45905</v>
      </c>
      <c r="C81211" s="5">
        <v>1300</v>
      </c>
      <c r="D81211" s="5">
        <v>113681</v>
      </c>
    </row>
    <row r="81212" spans="1:4" x14ac:dyDescent="0.25">
      <c r="A81212" s="5" t="s">
        <v>3</v>
      </c>
      <c r="B81212" s="6">
        <v>45905</v>
      </c>
      <c r="C81212" s="5">
        <v>1400</v>
      </c>
      <c r="D81212" s="5">
        <v>118569</v>
      </c>
    </row>
    <row r="81213" spans="1:4" x14ac:dyDescent="0.25">
      <c r="A81213" s="5" t="s">
        <v>3</v>
      </c>
      <c r="B81213" s="6">
        <v>45905</v>
      </c>
      <c r="C81213" s="5">
        <v>1500</v>
      </c>
      <c r="D81213" s="5">
        <v>130942</v>
      </c>
    </row>
    <row r="81214" spans="1:4" x14ac:dyDescent="0.25">
      <c r="A81214" s="5" t="s">
        <v>3</v>
      </c>
      <c r="B81214" s="6">
        <v>45905</v>
      </c>
      <c r="C81214" s="5">
        <v>1600</v>
      </c>
      <c r="D81214" s="5">
        <v>145335</v>
      </c>
    </row>
    <row r="81215" spans="1:4" x14ac:dyDescent="0.25">
      <c r="A81215" s="5" t="s">
        <v>3</v>
      </c>
      <c r="B81215" s="6">
        <v>45905</v>
      </c>
      <c r="C81215" s="5">
        <v>1700</v>
      </c>
      <c r="D81215" s="5">
        <v>159700</v>
      </c>
    </row>
    <row r="81216" spans="1:4" x14ac:dyDescent="0.25">
      <c r="A81216" s="5" t="s">
        <v>3</v>
      </c>
      <c r="B81216" s="6">
        <v>45905</v>
      </c>
      <c r="C81216" s="5">
        <v>1800</v>
      </c>
      <c r="D81216" s="5">
        <v>168502</v>
      </c>
    </row>
    <row r="81217" spans="1:4" x14ac:dyDescent="0.25">
      <c r="A81217" s="5" t="s">
        <v>3</v>
      </c>
      <c r="B81217" s="6">
        <v>45905</v>
      </c>
      <c r="C81217" s="5">
        <v>1900</v>
      </c>
      <c r="D81217" s="5">
        <v>172539</v>
      </c>
    </row>
    <row r="81218" spans="1:4" x14ac:dyDescent="0.25">
      <c r="A81218" s="5" t="s">
        <v>3</v>
      </c>
      <c r="B81218" s="6">
        <v>45905</v>
      </c>
      <c r="C81218" s="5">
        <v>2000</v>
      </c>
      <c r="D81218" s="5">
        <v>149828</v>
      </c>
    </row>
    <row r="81219" spans="1:4" x14ac:dyDescent="0.25">
      <c r="A81219" s="5" t="s">
        <v>3</v>
      </c>
      <c r="B81219" s="6">
        <v>45905</v>
      </c>
      <c r="C81219" s="5">
        <v>2100</v>
      </c>
      <c r="D81219" s="5">
        <v>149480</v>
      </c>
    </row>
    <row r="81220" spans="1:4" x14ac:dyDescent="0.25">
      <c r="A81220" s="5" t="s">
        <v>3</v>
      </c>
      <c r="B81220" s="6">
        <v>45905</v>
      </c>
      <c r="C81220" s="5">
        <v>2200</v>
      </c>
      <c r="D81220" s="5">
        <v>146821</v>
      </c>
    </row>
    <row r="81221" spans="1:4" x14ac:dyDescent="0.25">
      <c r="A81221" s="5" t="s">
        <v>3</v>
      </c>
      <c r="B81221" s="6">
        <v>45905</v>
      </c>
      <c r="C81221" s="5">
        <v>2300</v>
      </c>
      <c r="D81221" s="5">
        <v>130336</v>
      </c>
    </row>
    <row r="81222" spans="1:4" x14ac:dyDescent="0.25">
      <c r="A81222" s="5" t="s">
        <v>3</v>
      </c>
      <c r="B81222" s="6">
        <v>45905</v>
      </c>
      <c r="C81222" s="5">
        <v>2400</v>
      </c>
      <c r="D81222" s="5">
        <v>122711</v>
      </c>
    </row>
    <row r="81223" spans="1:4" x14ac:dyDescent="0.25">
      <c r="A81223" s="5" t="s">
        <v>3</v>
      </c>
      <c r="B81223" s="6">
        <v>45906</v>
      </c>
      <c r="C81223" s="5">
        <v>100</v>
      </c>
      <c r="D81223" s="5">
        <v>107300</v>
      </c>
    </row>
    <row r="81224" spans="1:4" x14ac:dyDescent="0.25">
      <c r="A81224" s="5" t="s">
        <v>3</v>
      </c>
      <c r="B81224" s="6">
        <v>45906</v>
      </c>
      <c r="C81224" s="5">
        <v>200</v>
      </c>
      <c r="D81224" s="5">
        <v>93355</v>
      </c>
    </row>
    <row r="81225" spans="1:4" x14ac:dyDescent="0.25">
      <c r="A81225" s="5" t="s">
        <v>3</v>
      </c>
      <c r="B81225" s="6">
        <v>45906</v>
      </c>
      <c r="C81225" s="5">
        <v>300</v>
      </c>
      <c r="D81225" s="5">
        <v>83476</v>
      </c>
    </row>
    <row r="81226" spans="1:4" x14ac:dyDescent="0.25">
      <c r="A81226" s="5" t="s">
        <v>3</v>
      </c>
      <c r="B81226" s="6">
        <v>45906</v>
      </c>
      <c r="C81226" s="5">
        <v>400</v>
      </c>
      <c r="D81226" s="5">
        <v>80241</v>
      </c>
    </row>
    <row r="81227" spans="1:4" x14ac:dyDescent="0.25">
      <c r="A81227" s="5" t="s">
        <v>3</v>
      </c>
      <c r="B81227" s="6">
        <v>45906</v>
      </c>
      <c r="C81227" s="5">
        <v>500</v>
      </c>
      <c r="D81227" s="5">
        <v>78679</v>
      </c>
    </row>
    <row r="81228" spans="1:4" x14ac:dyDescent="0.25">
      <c r="A81228" s="5" t="s">
        <v>3</v>
      </c>
      <c r="B81228" s="6">
        <v>45906</v>
      </c>
      <c r="C81228" s="5">
        <v>600</v>
      </c>
      <c r="D81228" s="5">
        <v>79883</v>
      </c>
    </row>
    <row r="81229" spans="1:4" x14ac:dyDescent="0.25">
      <c r="A81229" s="5" t="s">
        <v>3</v>
      </c>
      <c r="B81229" s="6">
        <v>45906</v>
      </c>
      <c r="C81229" s="5">
        <v>700</v>
      </c>
      <c r="D81229" s="5">
        <v>83733</v>
      </c>
    </row>
    <row r="81230" spans="1:4" x14ac:dyDescent="0.25">
      <c r="A81230" s="5" t="s">
        <v>3</v>
      </c>
      <c r="B81230" s="6">
        <v>45906</v>
      </c>
      <c r="C81230" s="5">
        <v>800</v>
      </c>
      <c r="D81230" s="5">
        <v>93378</v>
      </c>
    </row>
    <row r="81231" spans="1:4" x14ac:dyDescent="0.25">
      <c r="A81231" s="5" t="s">
        <v>3</v>
      </c>
      <c r="B81231" s="6">
        <v>45906</v>
      </c>
      <c r="C81231" s="5">
        <v>900</v>
      </c>
      <c r="D81231" s="5">
        <v>104899</v>
      </c>
    </row>
    <row r="81232" spans="1:4" x14ac:dyDescent="0.25">
      <c r="A81232" s="5" t="s">
        <v>3</v>
      </c>
      <c r="B81232" s="6">
        <v>45906</v>
      </c>
      <c r="C81232" s="5">
        <v>1000</v>
      </c>
      <c r="D81232" s="5">
        <v>113686</v>
      </c>
    </row>
    <row r="81233" spans="1:4" x14ac:dyDescent="0.25">
      <c r="A81233" s="5" t="s">
        <v>3</v>
      </c>
      <c r="B81233" s="6">
        <v>45906</v>
      </c>
      <c r="C81233" s="5">
        <v>1100</v>
      </c>
      <c r="D81233" s="5">
        <v>114015</v>
      </c>
    </row>
    <row r="81234" spans="1:4" x14ac:dyDescent="0.25">
      <c r="A81234" s="5" t="s">
        <v>3</v>
      </c>
      <c r="B81234" s="6">
        <v>45906</v>
      </c>
      <c r="C81234" s="5">
        <v>1200</v>
      </c>
      <c r="D81234" s="5">
        <v>121787</v>
      </c>
    </row>
    <row r="81235" spans="1:4" x14ac:dyDescent="0.25">
      <c r="A81235" s="5" t="s">
        <v>3</v>
      </c>
      <c r="B81235" s="6">
        <v>45906</v>
      </c>
      <c r="C81235" s="5">
        <v>1300</v>
      </c>
      <c r="D81235" s="5">
        <v>124011</v>
      </c>
    </row>
    <row r="81236" spans="1:4" x14ac:dyDescent="0.25">
      <c r="A81236" s="5" t="s">
        <v>3</v>
      </c>
      <c r="B81236" s="6">
        <v>45906</v>
      </c>
      <c r="C81236" s="5">
        <v>1400</v>
      </c>
      <c r="D81236" s="5">
        <v>133414</v>
      </c>
    </row>
    <row r="81237" spans="1:4" x14ac:dyDescent="0.25">
      <c r="A81237" s="5" t="s">
        <v>3</v>
      </c>
      <c r="B81237" s="6">
        <v>45906</v>
      </c>
      <c r="C81237" s="5">
        <v>1500</v>
      </c>
      <c r="D81237" s="5">
        <v>126585</v>
      </c>
    </row>
    <row r="81238" spans="1:4" x14ac:dyDescent="0.25">
      <c r="A81238" s="5" t="s">
        <v>3</v>
      </c>
      <c r="B81238" s="6">
        <v>45906</v>
      </c>
      <c r="C81238" s="5">
        <v>1600</v>
      </c>
      <c r="D81238" s="5">
        <v>121964</v>
      </c>
    </row>
    <row r="81239" spans="1:4" x14ac:dyDescent="0.25">
      <c r="A81239" s="5" t="s">
        <v>3</v>
      </c>
      <c r="B81239" s="6">
        <v>45906</v>
      </c>
      <c r="C81239" s="5">
        <v>1700</v>
      </c>
      <c r="D81239" s="5">
        <v>126380</v>
      </c>
    </row>
    <row r="81240" spans="1:4" x14ac:dyDescent="0.25">
      <c r="A81240" s="5" t="s">
        <v>3</v>
      </c>
      <c r="B81240" s="6">
        <v>45906</v>
      </c>
      <c r="C81240" s="5">
        <v>1800</v>
      </c>
      <c r="D81240" s="5">
        <v>133821</v>
      </c>
    </row>
    <row r="81241" spans="1:4" x14ac:dyDescent="0.25">
      <c r="A81241" s="5" t="s">
        <v>3</v>
      </c>
      <c r="B81241" s="6">
        <v>45906</v>
      </c>
      <c r="C81241" s="5">
        <v>1900</v>
      </c>
      <c r="D81241" s="5">
        <v>136984</v>
      </c>
    </row>
    <row r="81242" spans="1:4" x14ac:dyDescent="0.25">
      <c r="A81242" s="5" t="s">
        <v>3</v>
      </c>
      <c r="B81242" s="6">
        <v>45906</v>
      </c>
      <c r="C81242" s="5">
        <v>2000</v>
      </c>
      <c r="D81242" s="5">
        <v>134868</v>
      </c>
    </row>
    <row r="81243" spans="1:4" x14ac:dyDescent="0.25">
      <c r="A81243" s="5" t="s">
        <v>3</v>
      </c>
      <c r="B81243" s="6">
        <v>45906</v>
      </c>
      <c r="C81243" s="5">
        <v>2100</v>
      </c>
      <c r="D81243" s="5">
        <v>126604</v>
      </c>
    </row>
    <row r="81244" spans="1:4" x14ac:dyDescent="0.25">
      <c r="A81244" s="5" t="s">
        <v>3</v>
      </c>
      <c r="B81244" s="6">
        <v>45906</v>
      </c>
      <c r="C81244" s="5">
        <v>2200</v>
      </c>
      <c r="D81244" s="5">
        <v>123013</v>
      </c>
    </row>
    <row r="81245" spans="1:4" x14ac:dyDescent="0.25">
      <c r="A81245" s="5" t="s">
        <v>3</v>
      </c>
      <c r="B81245" s="6">
        <v>45906</v>
      </c>
      <c r="C81245" s="5">
        <v>2300</v>
      </c>
      <c r="D81245" s="5">
        <v>115742</v>
      </c>
    </row>
    <row r="81246" spans="1:4" x14ac:dyDescent="0.25">
      <c r="A81246" s="5" t="s">
        <v>3</v>
      </c>
      <c r="B81246" s="6">
        <v>45906</v>
      </c>
      <c r="C81246" s="5">
        <v>2400</v>
      </c>
      <c r="D81246" s="5">
        <v>104610</v>
      </c>
    </row>
    <row r="81247" spans="1:4" x14ac:dyDescent="0.25">
      <c r="A81247" s="5" t="s">
        <v>3</v>
      </c>
      <c r="B81247" s="6">
        <v>45907</v>
      </c>
      <c r="C81247" s="5">
        <v>100</v>
      </c>
      <c r="D81247" s="5">
        <v>89226</v>
      </c>
    </row>
    <row r="81248" spans="1:4" x14ac:dyDescent="0.25">
      <c r="A81248" s="5" t="s">
        <v>3</v>
      </c>
      <c r="B81248" s="6">
        <v>45907</v>
      </c>
      <c r="C81248" s="5">
        <v>200</v>
      </c>
      <c r="D81248" s="5">
        <v>85710</v>
      </c>
    </row>
    <row r="81249" spans="1:4" x14ac:dyDescent="0.25">
      <c r="A81249" s="5" t="s">
        <v>3</v>
      </c>
      <c r="B81249" s="6">
        <v>45907</v>
      </c>
      <c r="C81249" s="5">
        <v>300</v>
      </c>
      <c r="D81249" s="5">
        <v>77205</v>
      </c>
    </row>
    <row r="81250" spans="1:4" x14ac:dyDescent="0.25">
      <c r="A81250" s="5" t="s">
        <v>3</v>
      </c>
      <c r="B81250" s="6">
        <v>45907</v>
      </c>
      <c r="C81250" s="5">
        <v>400</v>
      </c>
      <c r="D81250" s="5">
        <v>72335</v>
      </c>
    </row>
    <row r="81251" spans="1:4" x14ac:dyDescent="0.25">
      <c r="A81251" s="5" t="s">
        <v>3</v>
      </c>
      <c r="B81251" s="6">
        <v>45907</v>
      </c>
      <c r="C81251" s="5">
        <v>500</v>
      </c>
      <c r="D81251" s="5">
        <v>74450</v>
      </c>
    </row>
    <row r="81252" spans="1:4" x14ac:dyDescent="0.25">
      <c r="A81252" s="5" t="s">
        <v>3</v>
      </c>
      <c r="B81252" s="6">
        <v>45907</v>
      </c>
      <c r="C81252" s="5">
        <v>600</v>
      </c>
      <c r="D81252" s="5">
        <v>73387</v>
      </c>
    </row>
    <row r="81253" spans="1:4" x14ac:dyDescent="0.25">
      <c r="A81253" s="5" t="s">
        <v>3</v>
      </c>
      <c r="B81253" s="6">
        <v>45907</v>
      </c>
      <c r="C81253" s="5">
        <v>700</v>
      </c>
      <c r="D81253" s="5">
        <v>78721</v>
      </c>
    </row>
    <row r="81254" spans="1:4" x14ac:dyDescent="0.25">
      <c r="A81254" s="5" t="s">
        <v>3</v>
      </c>
      <c r="B81254" s="6">
        <v>45907</v>
      </c>
      <c r="C81254" s="5">
        <v>800</v>
      </c>
      <c r="D81254" s="5">
        <v>91872</v>
      </c>
    </row>
    <row r="81255" spans="1:4" x14ac:dyDescent="0.25">
      <c r="A81255" s="5" t="s">
        <v>3</v>
      </c>
      <c r="B81255" s="6">
        <v>45907</v>
      </c>
      <c r="C81255" s="5">
        <v>900</v>
      </c>
      <c r="D81255" s="5">
        <v>102285</v>
      </c>
    </row>
    <row r="81256" spans="1:4" x14ac:dyDescent="0.25">
      <c r="A81256" s="5" t="s">
        <v>3</v>
      </c>
      <c r="B81256" s="6">
        <v>45907</v>
      </c>
      <c r="C81256" s="5">
        <v>1000</v>
      </c>
      <c r="D81256" s="5">
        <v>115232</v>
      </c>
    </row>
    <row r="81257" spans="1:4" x14ac:dyDescent="0.25">
      <c r="A81257" s="5" t="s">
        <v>3</v>
      </c>
      <c r="B81257" s="6">
        <v>45907</v>
      </c>
      <c r="C81257" s="5">
        <v>1100</v>
      </c>
      <c r="D81257" s="5">
        <v>111922</v>
      </c>
    </row>
    <row r="81258" spans="1:4" x14ac:dyDescent="0.25">
      <c r="A81258" s="5" t="s">
        <v>3</v>
      </c>
      <c r="B81258" s="6">
        <v>45907</v>
      </c>
      <c r="C81258" s="5">
        <v>1200</v>
      </c>
      <c r="D81258" s="5">
        <v>118798</v>
      </c>
    </row>
    <row r="81259" spans="1:4" x14ac:dyDescent="0.25">
      <c r="A81259" s="5" t="s">
        <v>3</v>
      </c>
      <c r="B81259" s="6">
        <v>45907</v>
      </c>
      <c r="C81259" s="5">
        <v>1300</v>
      </c>
      <c r="D81259" s="5">
        <v>121741</v>
      </c>
    </row>
    <row r="81260" spans="1:4" x14ac:dyDescent="0.25">
      <c r="A81260" s="5" t="s">
        <v>3</v>
      </c>
      <c r="B81260" s="6">
        <v>45907</v>
      </c>
      <c r="C81260" s="5">
        <v>1400</v>
      </c>
      <c r="D81260" s="5">
        <v>114978</v>
      </c>
    </row>
    <row r="81261" spans="1:4" x14ac:dyDescent="0.25">
      <c r="A81261" s="5" t="s">
        <v>3</v>
      </c>
      <c r="B81261" s="6">
        <v>45907</v>
      </c>
      <c r="C81261" s="5">
        <v>1500</v>
      </c>
      <c r="D81261" s="5">
        <v>123794</v>
      </c>
    </row>
    <row r="81262" spans="1:4" x14ac:dyDescent="0.25">
      <c r="A81262" s="5" t="s">
        <v>3</v>
      </c>
      <c r="B81262" s="6">
        <v>45907</v>
      </c>
      <c r="C81262" s="5">
        <v>1600</v>
      </c>
      <c r="D81262" s="5">
        <v>124793</v>
      </c>
    </row>
    <row r="81263" spans="1:4" x14ac:dyDescent="0.25">
      <c r="A81263" s="5" t="s">
        <v>3</v>
      </c>
      <c r="B81263" s="6">
        <v>45907</v>
      </c>
      <c r="C81263" s="5">
        <v>1700</v>
      </c>
      <c r="D81263" s="5">
        <v>128419</v>
      </c>
    </row>
    <row r="81264" spans="1:4" x14ac:dyDescent="0.25">
      <c r="A81264" s="5" t="s">
        <v>3</v>
      </c>
      <c r="B81264" s="6">
        <v>45907</v>
      </c>
      <c r="C81264" s="5">
        <v>1800</v>
      </c>
      <c r="D81264" s="5">
        <v>141604</v>
      </c>
    </row>
    <row r="81265" spans="1:4" x14ac:dyDescent="0.25">
      <c r="A81265" s="5" t="s">
        <v>3</v>
      </c>
      <c r="B81265" s="6">
        <v>45907</v>
      </c>
      <c r="C81265" s="5">
        <v>1900</v>
      </c>
      <c r="D81265" s="5">
        <v>150625</v>
      </c>
    </row>
    <row r="81266" spans="1:4" x14ac:dyDescent="0.25">
      <c r="A81266" s="5" t="s">
        <v>3</v>
      </c>
      <c r="B81266" s="6">
        <v>45907</v>
      </c>
      <c r="C81266" s="5">
        <v>2000</v>
      </c>
      <c r="D81266" s="5">
        <v>150533</v>
      </c>
    </row>
    <row r="81267" spans="1:4" x14ac:dyDescent="0.25">
      <c r="A81267" s="5" t="s">
        <v>3</v>
      </c>
      <c r="B81267" s="6">
        <v>45907</v>
      </c>
      <c r="C81267" s="5">
        <v>2100</v>
      </c>
      <c r="D81267" s="5">
        <v>148133</v>
      </c>
    </row>
    <row r="81268" spans="1:4" x14ac:dyDescent="0.25">
      <c r="A81268" s="5" t="s">
        <v>3</v>
      </c>
      <c r="B81268" s="6">
        <v>45907</v>
      </c>
      <c r="C81268" s="5">
        <v>2200</v>
      </c>
      <c r="D81268" s="5">
        <v>135417</v>
      </c>
    </row>
    <row r="81269" spans="1:4" x14ac:dyDescent="0.25">
      <c r="A81269" s="5" t="s">
        <v>3</v>
      </c>
      <c r="B81269" s="6">
        <v>45907</v>
      </c>
      <c r="C81269" s="5">
        <v>2300</v>
      </c>
      <c r="D81269" s="5">
        <v>112562</v>
      </c>
    </row>
    <row r="81270" spans="1:4" x14ac:dyDescent="0.25">
      <c r="A81270" s="5" t="s">
        <v>3</v>
      </c>
      <c r="B81270" s="6">
        <v>45907</v>
      </c>
      <c r="C81270" s="5">
        <v>2400</v>
      </c>
      <c r="D81270" s="5">
        <v>93737</v>
      </c>
    </row>
    <row r="81271" spans="1:4" x14ac:dyDescent="0.25">
      <c r="A81271" s="5" t="s">
        <v>3</v>
      </c>
      <c r="B81271" s="6">
        <v>45908</v>
      </c>
      <c r="C81271" s="5">
        <v>100</v>
      </c>
      <c r="D81271" s="5">
        <v>84829</v>
      </c>
    </row>
    <row r="81272" spans="1:4" x14ac:dyDescent="0.25">
      <c r="A81272" s="5" t="s">
        <v>3</v>
      </c>
      <c r="B81272" s="6">
        <v>45908</v>
      </c>
      <c r="C81272" s="5">
        <v>200</v>
      </c>
      <c r="D81272" s="5">
        <v>78324</v>
      </c>
    </row>
    <row r="81273" spans="1:4" x14ac:dyDescent="0.25">
      <c r="A81273" s="5" t="s">
        <v>3</v>
      </c>
      <c r="B81273" s="6">
        <v>45908</v>
      </c>
      <c r="C81273" s="5">
        <v>300</v>
      </c>
      <c r="D81273" s="5">
        <v>75462</v>
      </c>
    </row>
    <row r="81274" spans="1:4" x14ac:dyDescent="0.25">
      <c r="A81274" s="5" t="s">
        <v>3</v>
      </c>
      <c r="B81274" s="6">
        <v>45908</v>
      </c>
      <c r="C81274" s="5">
        <v>400</v>
      </c>
      <c r="D81274" s="5">
        <v>70799</v>
      </c>
    </row>
    <row r="81275" spans="1:4" x14ac:dyDescent="0.25">
      <c r="A81275" s="5" t="s">
        <v>3</v>
      </c>
      <c r="B81275" s="6">
        <v>45908</v>
      </c>
      <c r="C81275" s="5">
        <v>500</v>
      </c>
      <c r="D81275" s="5">
        <v>73260</v>
      </c>
    </row>
    <row r="81276" spans="1:4" x14ac:dyDescent="0.25">
      <c r="A81276" s="5" t="s">
        <v>3</v>
      </c>
      <c r="B81276" s="6">
        <v>45908</v>
      </c>
      <c r="C81276" s="5">
        <v>600</v>
      </c>
      <c r="D81276" s="5">
        <v>78287</v>
      </c>
    </row>
    <row r="81277" spans="1:4" x14ac:dyDescent="0.25">
      <c r="A81277" s="5" t="s">
        <v>3</v>
      </c>
      <c r="B81277" s="6">
        <v>45908</v>
      </c>
      <c r="C81277" s="5">
        <v>700</v>
      </c>
      <c r="D81277" s="5">
        <v>94715</v>
      </c>
    </row>
    <row r="81278" spans="1:4" x14ac:dyDescent="0.25">
      <c r="A81278" s="5" t="s">
        <v>3</v>
      </c>
      <c r="B81278" s="6">
        <v>45908</v>
      </c>
      <c r="C81278" s="5">
        <v>800</v>
      </c>
      <c r="D81278" s="5">
        <v>100113</v>
      </c>
    </row>
    <row r="81279" spans="1:4" x14ac:dyDescent="0.25">
      <c r="A81279" s="5" t="s">
        <v>3</v>
      </c>
      <c r="B81279" s="6">
        <v>45908</v>
      </c>
      <c r="C81279" s="5">
        <v>900</v>
      </c>
      <c r="D81279" s="5">
        <v>90715</v>
      </c>
    </row>
    <row r="81280" spans="1:4" x14ac:dyDescent="0.25">
      <c r="A81280" s="5" t="s">
        <v>3</v>
      </c>
      <c r="B81280" s="6">
        <v>45908</v>
      </c>
      <c r="C81280" s="5">
        <v>1000</v>
      </c>
      <c r="D81280" s="5">
        <v>96858</v>
      </c>
    </row>
    <row r="81281" spans="1:4" x14ac:dyDescent="0.25">
      <c r="A81281" s="5" t="s">
        <v>3</v>
      </c>
      <c r="B81281" s="6">
        <v>45908</v>
      </c>
      <c r="C81281" s="5">
        <v>1100</v>
      </c>
      <c r="D81281" s="5">
        <v>96597</v>
      </c>
    </row>
    <row r="81282" spans="1:4" x14ac:dyDescent="0.25">
      <c r="A81282" s="5" t="s">
        <v>3</v>
      </c>
      <c r="B81282" s="6">
        <v>45908</v>
      </c>
      <c r="C81282" s="5">
        <v>1200</v>
      </c>
      <c r="D81282" s="5">
        <v>95361</v>
      </c>
    </row>
    <row r="81283" spans="1:4" x14ac:dyDescent="0.25">
      <c r="A81283" s="5" t="s">
        <v>3</v>
      </c>
      <c r="B81283" s="6">
        <v>45908</v>
      </c>
      <c r="C81283" s="5">
        <v>1300</v>
      </c>
      <c r="D81283" s="5">
        <v>95164</v>
      </c>
    </row>
    <row r="81284" spans="1:4" x14ac:dyDescent="0.25">
      <c r="A81284" s="5" t="s">
        <v>3</v>
      </c>
      <c r="B81284" s="6">
        <v>45908</v>
      </c>
      <c r="C81284" s="5">
        <v>1400</v>
      </c>
      <c r="D81284" s="5">
        <v>97272</v>
      </c>
    </row>
    <row r="81285" spans="1:4" x14ac:dyDescent="0.25">
      <c r="A81285" s="5" t="s">
        <v>3</v>
      </c>
      <c r="B81285" s="6">
        <v>45908</v>
      </c>
      <c r="C81285" s="5">
        <v>1500</v>
      </c>
      <c r="D81285" s="5">
        <v>103513</v>
      </c>
    </row>
    <row r="81286" spans="1:4" x14ac:dyDescent="0.25">
      <c r="A81286" s="5" t="s">
        <v>3</v>
      </c>
      <c r="B81286" s="6">
        <v>45908</v>
      </c>
      <c r="C81286" s="5">
        <v>1600</v>
      </c>
      <c r="D81286" s="5">
        <v>119038</v>
      </c>
    </row>
    <row r="81287" spans="1:4" x14ac:dyDescent="0.25">
      <c r="A81287" s="5" t="s">
        <v>3</v>
      </c>
      <c r="B81287" s="6">
        <v>45908</v>
      </c>
      <c r="C81287" s="5">
        <v>1700</v>
      </c>
      <c r="D81287" s="5">
        <v>134817</v>
      </c>
    </row>
    <row r="81288" spans="1:4" x14ac:dyDescent="0.25">
      <c r="A81288" s="5" t="s">
        <v>3</v>
      </c>
      <c r="B81288" s="6">
        <v>45908</v>
      </c>
      <c r="C81288" s="5">
        <v>1800</v>
      </c>
      <c r="D81288" s="5">
        <v>149393</v>
      </c>
    </row>
    <row r="81289" spans="1:4" x14ac:dyDescent="0.25">
      <c r="A81289" s="5" t="s">
        <v>3</v>
      </c>
      <c r="B81289" s="6">
        <v>45908</v>
      </c>
      <c r="C81289" s="5">
        <v>1900</v>
      </c>
      <c r="D81289" s="5">
        <v>156791</v>
      </c>
    </row>
    <row r="81290" spans="1:4" x14ac:dyDescent="0.25">
      <c r="A81290" s="5" t="s">
        <v>3</v>
      </c>
      <c r="B81290" s="6">
        <v>45908</v>
      </c>
      <c r="C81290" s="5">
        <v>2000</v>
      </c>
      <c r="D81290" s="5">
        <v>155407</v>
      </c>
    </row>
    <row r="81291" spans="1:4" x14ac:dyDescent="0.25">
      <c r="A81291" s="5" t="s">
        <v>3</v>
      </c>
      <c r="B81291" s="6">
        <v>45908</v>
      </c>
      <c r="C81291" s="5">
        <v>2100</v>
      </c>
      <c r="D81291" s="5">
        <v>146083</v>
      </c>
    </row>
    <row r="81292" spans="1:4" x14ac:dyDescent="0.25">
      <c r="A81292" s="5" t="s">
        <v>3</v>
      </c>
      <c r="B81292" s="6">
        <v>45908</v>
      </c>
      <c r="C81292" s="5">
        <v>2200</v>
      </c>
      <c r="D81292" s="5">
        <v>133045</v>
      </c>
    </row>
    <row r="81293" spans="1:4" x14ac:dyDescent="0.25">
      <c r="A81293" s="5" t="s">
        <v>3</v>
      </c>
      <c r="B81293" s="6">
        <v>45908</v>
      </c>
      <c r="C81293" s="5">
        <v>2300</v>
      </c>
      <c r="D81293" s="5">
        <v>115904</v>
      </c>
    </row>
    <row r="81294" spans="1:4" x14ac:dyDescent="0.25">
      <c r="A81294" s="5" t="s">
        <v>3</v>
      </c>
      <c r="B81294" s="6">
        <v>45908</v>
      </c>
      <c r="C81294" s="5">
        <v>2400</v>
      </c>
      <c r="D81294" s="5">
        <v>96720</v>
      </c>
    </row>
    <row r="81295" spans="1:4" x14ac:dyDescent="0.25">
      <c r="A81295" s="5" t="s">
        <v>3</v>
      </c>
      <c r="B81295" s="6">
        <v>45909</v>
      </c>
      <c r="C81295" s="5">
        <v>100</v>
      </c>
      <c r="D81295" s="5">
        <v>86008</v>
      </c>
    </row>
    <row r="81296" spans="1:4" x14ac:dyDescent="0.25">
      <c r="A81296" s="5" t="s">
        <v>3</v>
      </c>
      <c r="B81296" s="6">
        <v>45909</v>
      </c>
      <c r="C81296" s="5">
        <v>200</v>
      </c>
      <c r="D81296" s="5">
        <v>81728</v>
      </c>
    </row>
    <row r="81297" spans="1:4" x14ac:dyDescent="0.25">
      <c r="A81297" s="5" t="s">
        <v>3</v>
      </c>
      <c r="B81297" s="6">
        <v>45909</v>
      </c>
      <c r="C81297" s="5">
        <v>300</v>
      </c>
      <c r="D81297" s="5">
        <v>83240</v>
      </c>
    </row>
    <row r="81298" spans="1:4" x14ac:dyDescent="0.25">
      <c r="A81298" s="5" t="s">
        <v>3</v>
      </c>
      <c r="B81298" s="6">
        <v>45909</v>
      </c>
      <c r="C81298" s="5">
        <v>400</v>
      </c>
      <c r="D81298" s="5">
        <v>81034</v>
      </c>
    </row>
    <row r="81299" spans="1:4" x14ac:dyDescent="0.25">
      <c r="A81299" s="5" t="s">
        <v>3</v>
      </c>
      <c r="B81299" s="6">
        <v>45909</v>
      </c>
      <c r="C81299" s="5">
        <v>500</v>
      </c>
      <c r="D81299" s="5">
        <v>76714</v>
      </c>
    </row>
    <row r="81300" spans="1:4" x14ac:dyDescent="0.25">
      <c r="A81300" s="5" t="s">
        <v>3</v>
      </c>
      <c r="B81300" s="6">
        <v>45909</v>
      </c>
      <c r="C81300" s="5">
        <v>600</v>
      </c>
      <c r="D81300" s="5">
        <v>82766</v>
      </c>
    </row>
    <row r="81301" spans="1:4" x14ac:dyDescent="0.25">
      <c r="A81301" s="5" t="s">
        <v>3</v>
      </c>
      <c r="B81301" s="6">
        <v>45909</v>
      </c>
      <c r="C81301" s="5">
        <v>700</v>
      </c>
      <c r="D81301" s="5">
        <v>99847</v>
      </c>
    </row>
    <row r="81302" spans="1:4" x14ac:dyDescent="0.25">
      <c r="A81302" s="5" t="s">
        <v>3</v>
      </c>
      <c r="B81302" s="6">
        <v>45909</v>
      </c>
      <c r="C81302" s="5">
        <v>800</v>
      </c>
      <c r="D81302" s="5">
        <v>106486</v>
      </c>
    </row>
    <row r="81303" spans="1:4" x14ac:dyDescent="0.25">
      <c r="A81303" s="5" t="s">
        <v>3</v>
      </c>
      <c r="B81303" s="6">
        <v>45909</v>
      </c>
      <c r="C81303" s="5">
        <v>900</v>
      </c>
      <c r="D81303" s="5">
        <v>95826</v>
      </c>
    </row>
    <row r="81304" spans="1:4" x14ac:dyDescent="0.25">
      <c r="A81304" s="5" t="s">
        <v>3</v>
      </c>
      <c r="B81304" s="6">
        <v>45909</v>
      </c>
      <c r="C81304" s="5">
        <v>1000</v>
      </c>
      <c r="D81304" s="5">
        <v>95628</v>
      </c>
    </row>
    <row r="81305" spans="1:4" x14ac:dyDescent="0.25">
      <c r="A81305" s="5" t="s">
        <v>3</v>
      </c>
      <c r="B81305" s="6">
        <v>45909</v>
      </c>
      <c r="C81305" s="5">
        <v>1100</v>
      </c>
      <c r="D81305" s="5">
        <v>101699</v>
      </c>
    </row>
    <row r="81306" spans="1:4" x14ac:dyDescent="0.25">
      <c r="A81306" s="5" t="s">
        <v>3</v>
      </c>
      <c r="B81306" s="6">
        <v>45909</v>
      </c>
      <c r="C81306" s="5">
        <v>1200</v>
      </c>
      <c r="D81306" s="5">
        <v>99560</v>
      </c>
    </row>
    <row r="81307" spans="1:4" x14ac:dyDescent="0.25">
      <c r="A81307" s="5" t="s">
        <v>3</v>
      </c>
      <c r="B81307" s="6">
        <v>45909</v>
      </c>
      <c r="C81307" s="5">
        <v>1300</v>
      </c>
      <c r="D81307" s="5">
        <v>94792</v>
      </c>
    </row>
    <row r="81308" spans="1:4" x14ac:dyDescent="0.25">
      <c r="A81308" s="5" t="s">
        <v>3</v>
      </c>
      <c r="B81308" s="6">
        <v>45909</v>
      </c>
      <c r="C81308" s="5">
        <v>1400</v>
      </c>
      <c r="D81308" s="5">
        <v>110540</v>
      </c>
    </row>
    <row r="81309" spans="1:4" x14ac:dyDescent="0.25">
      <c r="A81309" s="5" t="s">
        <v>3</v>
      </c>
      <c r="B81309" s="6">
        <v>45909</v>
      </c>
      <c r="C81309" s="5">
        <v>1500</v>
      </c>
      <c r="D81309" s="5">
        <v>114027</v>
      </c>
    </row>
    <row r="81310" spans="1:4" x14ac:dyDescent="0.25">
      <c r="A81310" s="5" t="s">
        <v>3</v>
      </c>
      <c r="B81310" s="6">
        <v>45909</v>
      </c>
      <c r="C81310" s="5">
        <v>1600</v>
      </c>
      <c r="D81310" s="5">
        <v>124451</v>
      </c>
    </row>
    <row r="81311" spans="1:4" x14ac:dyDescent="0.25">
      <c r="A81311" s="5" t="s">
        <v>3</v>
      </c>
      <c r="B81311" s="6">
        <v>45909</v>
      </c>
      <c r="C81311" s="5">
        <v>1700</v>
      </c>
      <c r="D81311" s="5">
        <v>136433</v>
      </c>
    </row>
    <row r="81312" spans="1:4" x14ac:dyDescent="0.25">
      <c r="A81312" s="5" t="s">
        <v>3</v>
      </c>
      <c r="B81312" s="6">
        <v>45909</v>
      </c>
      <c r="C81312" s="5">
        <v>1800</v>
      </c>
      <c r="D81312" s="5">
        <v>163443</v>
      </c>
    </row>
    <row r="81313" spans="1:4" x14ac:dyDescent="0.25">
      <c r="A81313" s="5" t="s">
        <v>3</v>
      </c>
      <c r="B81313" s="6">
        <v>45909</v>
      </c>
      <c r="C81313" s="5">
        <v>1900</v>
      </c>
      <c r="D81313" s="5">
        <v>164233</v>
      </c>
    </row>
    <row r="81314" spans="1:4" x14ac:dyDescent="0.25">
      <c r="A81314" s="5" t="s">
        <v>3</v>
      </c>
      <c r="B81314" s="6">
        <v>45909</v>
      </c>
      <c r="C81314" s="5">
        <v>2000</v>
      </c>
      <c r="D81314" s="5">
        <v>157534</v>
      </c>
    </row>
    <row r="81315" spans="1:4" x14ac:dyDescent="0.25">
      <c r="A81315" s="5" t="s">
        <v>3</v>
      </c>
      <c r="B81315" s="6">
        <v>45909</v>
      </c>
      <c r="C81315" s="5">
        <v>2100</v>
      </c>
      <c r="D81315" s="5">
        <v>158883</v>
      </c>
    </row>
    <row r="81316" spans="1:4" x14ac:dyDescent="0.25">
      <c r="A81316" s="5" t="s">
        <v>3</v>
      </c>
      <c r="B81316" s="6">
        <v>45909</v>
      </c>
      <c r="C81316" s="5">
        <v>2200</v>
      </c>
      <c r="D81316" s="5">
        <v>144115</v>
      </c>
    </row>
    <row r="81317" spans="1:4" x14ac:dyDescent="0.25">
      <c r="A81317" s="5" t="s">
        <v>3</v>
      </c>
      <c r="B81317" s="6">
        <v>45909</v>
      </c>
      <c r="C81317" s="5">
        <v>2300</v>
      </c>
      <c r="D81317" s="5">
        <v>121422</v>
      </c>
    </row>
    <row r="81318" spans="1:4" x14ac:dyDescent="0.25">
      <c r="A81318" s="5" t="s">
        <v>3</v>
      </c>
      <c r="B81318" s="6">
        <v>45909</v>
      </c>
      <c r="C81318" s="5">
        <v>2400</v>
      </c>
      <c r="D81318" s="5">
        <v>107853</v>
      </c>
    </row>
    <row r="81319" spans="1:4" x14ac:dyDescent="0.25">
      <c r="A81319" s="5" t="s">
        <v>3</v>
      </c>
      <c r="B81319" s="6">
        <v>45910</v>
      </c>
      <c r="C81319" s="5">
        <v>100</v>
      </c>
      <c r="D81319" s="5">
        <v>97756</v>
      </c>
    </row>
    <row r="81320" spans="1:4" x14ac:dyDescent="0.25">
      <c r="A81320" s="5" t="s">
        <v>3</v>
      </c>
      <c r="B81320" s="6">
        <v>45910</v>
      </c>
      <c r="C81320" s="5">
        <v>200</v>
      </c>
      <c r="D81320" s="5">
        <v>85493</v>
      </c>
    </row>
    <row r="81321" spans="1:4" x14ac:dyDescent="0.25">
      <c r="A81321" s="5" t="s">
        <v>3</v>
      </c>
      <c r="B81321" s="6">
        <v>45910</v>
      </c>
      <c r="C81321" s="5">
        <v>300</v>
      </c>
      <c r="D81321" s="5">
        <v>79615</v>
      </c>
    </row>
    <row r="81322" spans="1:4" x14ac:dyDescent="0.25">
      <c r="A81322" s="5" t="s">
        <v>3</v>
      </c>
      <c r="B81322" s="6">
        <v>45910</v>
      </c>
      <c r="C81322" s="5">
        <v>400</v>
      </c>
      <c r="D81322" s="5">
        <v>75907</v>
      </c>
    </row>
    <row r="81323" spans="1:4" x14ac:dyDescent="0.25">
      <c r="A81323" s="5" t="s">
        <v>3</v>
      </c>
      <c r="B81323" s="6">
        <v>45910</v>
      </c>
      <c r="C81323" s="5">
        <v>500</v>
      </c>
      <c r="D81323" s="5">
        <v>73936</v>
      </c>
    </row>
    <row r="81324" spans="1:4" x14ac:dyDescent="0.25">
      <c r="A81324" s="5" t="s">
        <v>3</v>
      </c>
      <c r="B81324" s="6">
        <v>45910</v>
      </c>
      <c r="C81324" s="5">
        <v>600</v>
      </c>
      <c r="D81324" s="5">
        <v>76592</v>
      </c>
    </row>
    <row r="81325" spans="1:4" x14ac:dyDescent="0.25">
      <c r="A81325" s="5" t="s">
        <v>3</v>
      </c>
      <c r="B81325" s="6">
        <v>45910</v>
      </c>
      <c r="C81325" s="5">
        <v>700</v>
      </c>
      <c r="D81325" s="5">
        <v>91842</v>
      </c>
    </row>
    <row r="81326" spans="1:4" x14ac:dyDescent="0.25">
      <c r="A81326" s="5" t="s">
        <v>3</v>
      </c>
      <c r="B81326" s="6">
        <v>45910</v>
      </c>
      <c r="C81326" s="5">
        <v>800</v>
      </c>
      <c r="D81326" s="5">
        <v>97151</v>
      </c>
    </row>
    <row r="81327" spans="1:4" x14ac:dyDescent="0.25">
      <c r="A81327" s="5" t="s">
        <v>3</v>
      </c>
      <c r="B81327" s="6">
        <v>45910</v>
      </c>
      <c r="C81327" s="5">
        <v>900</v>
      </c>
      <c r="D81327" s="5">
        <v>90997</v>
      </c>
    </row>
    <row r="81328" spans="1:4" x14ac:dyDescent="0.25">
      <c r="A81328" s="5" t="s">
        <v>3</v>
      </c>
      <c r="B81328" s="6">
        <v>45910</v>
      </c>
      <c r="C81328" s="5">
        <v>1000</v>
      </c>
      <c r="D81328" s="5">
        <v>89230</v>
      </c>
    </row>
    <row r="81329" spans="1:4" x14ac:dyDescent="0.25">
      <c r="A81329" s="5" t="s">
        <v>3</v>
      </c>
      <c r="B81329" s="6">
        <v>45910</v>
      </c>
      <c r="C81329" s="5">
        <v>1100</v>
      </c>
      <c r="D81329" s="5">
        <v>90078</v>
      </c>
    </row>
    <row r="81330" spans="1:4" x14ac:dyDescent="0.25">
      <c r="A81330" s="5" t="s">
        <v>3</v>
      </c>
      <c r="B81330" s="6">
        <v>45910</v>
      </c>
      <c r="C81330" s="5">
        <v>1200</v>
      </c>
      <c r="D81330" s="5">
        <v>97180</v>
      </c>
    </row>
    <row r="81331" spans="1:4" x14ac:dyDescent="0.25">
      <c r="A81331" s="5" t="s">
        <v>3</v>
      </c>
      <c r="B81331" s="6">
        <v>45910</v>
      </c>
      <c r="C81331" s="5">
        <v>1300</v>
      </c>
      <c r="D81331" s="5">
        <v>109991</v>
      </c>
    </row>
    <row r="81332" spans="1:4" x14ac:dyDescent="0.25">
      <c r="A81332" s="5" t="s">
        <v>3</v>
      </c>
      <c r="B81332" s="6">
        <v>45910</v>
      </c>
      <c r="C81332" s="5">
        <v>1400</v>
      </c>
      <c r="D81332" s="5">
        <v>115778</v>
      </c>
    </row>
    <row r="81333" spans="1:4" x14ac:dyDescent="0.25">
      <c r="A81333" s="5" t="s">
        <v>3</v>
      </c>
      <c r="B81333" s="6">
        <v>45910</v>
      </c>
      <c r="C81333" s="5">
        <v>1500</v>
      </c>
      <c r="D81333" s="5">
        <v>118884</v>
      </c>
    </row>
    <row r="81334" spans="1:4" x14ac:dyDescent="0.25">
      <c r="A81334" s="5" t="s">
        <v>3</v>
      </c>
      <c r="B81334" s="6">
        <v>45910</v>
      </c>
      <c r="C81334" s="5">
        <v>1600</v>
      </c>
      <c r="D81334" s="5">
        <v>138671</v>
      </c>
    </row>
    <row r="81335" spans="1:4" x14ac:dyDescent="0.25">
      <c r="A81335" s="5" t="s">
        <v>3</v>
      </c>
      <c r="B81335" s="6">
        <v>45910</v>
      </c>
      <c r="C81335" s="5">
        <v>1700</v>
      </c>
      <c r="D81335" s="5">
        <v>157670</v>
      </c>
    </row>
    <row r="81336" spans="1:4" x14ac:dyDescent="0.25">
      <c r="A81336" s="5" t="s">
        <v>3</v>
      </c>
      <c r="B81336" s="6">
        <v>45910</v>
      </c>
      <c r="C81336" s="5">
        <v>1800</v>
      </c>
      <c r="D81336" s="5">
        <v>177250</v>
      </c>
    </row>
    <row r="81337" spans="1:4" x14ac:dyDescent="0.25">
      <c r="A81337" s="5" t="s">
        <v>3</v>
      </c>
      <c r="B81337" s="6">
        <v>45910</v>
      </c>
      <c r="C81337" s="5">
        <v>1900</v>
      </c>
      <c r="D81337" s="5">
        <v>187895</v>
      </c>
    </row>
    <row r="81338" spans="1:4" x14ac:dyDescent="0.25">
      <c r="A81338" s="5" t="s">
        <v>3</v>
      </c>
      <c r="B81338" s="6">
        <v>45910</v>
      </c>
      <c r="C81338" s="5">
        <v>2000</v>
      </c>
      <c r="D81338" s="5">
        <v>186342</v>
      </c>
    </row>
    <row r="81339" spans="1:4" x14ac:dyDescent="0.25">
      <c r="A81339" s="5" t="s">
        <v>3</v>
      </c>
      <c r="B81339" s="6">
        <v>45910</v>
      </c>
      <c r="C81339" s="5">
        <v>2100</v>
      </c>
      <c r="D81339" s="5">
        <v>178997</v>
      </c>
    </row>
    <row r="81340" spans="1:4" x14ac:dyDescent="0.25">
      <c r="A81340" s="5" t="s">
        <v>3</v>
      </c>
      <c r="B81340" s="6">
        <v>45910</v>
      </c>
      <c r="C81340" s="5">
        <v>2200</v>
      </c>
      <c r="D81340" s="5">
        <v>158553</v>
      </c>
    </row>
    <row r="81341" spans="1:4" x14ac:dyDescent="0.25">
      <c r="A81341" s="5" t="s">
        <v>3</v>
      </c>
      <c r="B81341" s="6">
        <v>45910</v>
      </c>
      <c r="C81341" s="5">
        <v>2300</v>
      </c>
      <c r="D81341" s="5">
        <v>133670</v>
      </c>
    </row>
    <row r="81342" spans="1:4" x14ac:dyDescent="0.25">
      <c r="A81342" s="5" t="s">
        <v>3</v>
      </c>
      <c r="B81342" s="6">
        <v>45910</v>
      </c>
      <c r="C81342" s="5">
        <v>2400</v>
      </c>
      <c r="D81342" s="5">
        <v>111024</v>
      </c>
    </row>
    <row r="81343" spans="1:4" x14ac:dyDescent="0.25">
      <c r="A81343" s="5" t="s">
        <v>3</v>
      </c>
      <c r="B81343" s="6">
        <v>45911</v>
      </c>
      <c r="C81343" s="5">
        <v>100</v>
      </c>
      <c r="D81343" s="5">
        <v>94398</v>
      </c>
    </row>
    <row r="81344" spans="1:4" x14ac:dyDescent="0.25">
      <c r="A81344" s="5" t="s">
        <v>3</v>
      </c>
      <c r="B81344" s="6">
        <v>45911</v>
      </c>
      <c r="C81344" s="5">
        <v>200</v>
      </c>
      <c r="D81344" s="5">
        <v>83969</v>
      </c>
    </row>
    <row r="81345" spans="1:4" x14ac:dyDescent="0.25">
      <c r="A81345" s="5" t="s">
        <v>3</v>
      </c>
      <c r="B81345" s="6">
        <v>45911</v>
      </c>
      <c r="C81345" s="5">
        <v>300</v>
      </c>
      <c r="D81345" s="5">
        <v>81985</v>
      </c>
    </row>
    <row r="81346" spans="1:4" x14ac:dyDescent="0.25">
      <c r="A81346" s="5" t="s">
        <v>3</v>
      </c>
      <c r="B81346" s="6">
        <v>45911</v>
      </c>
      <c r="C81346" s="5">
        <v>400</v>
      </c>
      <c r="D81346" s="5">
        <v>75968</v>
      </c>
    </row>
    <row r="81347" spans="1:4" x14ac:dyDescent="0.25">
      <c r="A81347" s="5" t="s">
        <v>3</v>
      </c>
      <c r="B81347" s="6">
        <v>45911</v>
      </c>
      <c r="C81347" s="5">
        <v>500</v>
      </c>
      <c r="D81347" s="5">
        <v>77093</v>
      </c>
    </row>
    <row r="81348" spans="1:4" x14ac:dyDescent="0.25">
      <c r="A81348" s="5" t="s">
        <v>3</v>
      </c>
      <c r="B81348" s="6">
        <v>45911</v>
      </c>
      <c r="C81348" s="5">
        <v>600</v>
      </c>
      <c r="D81348" s="5">
        <v>81070</v>
      </c>
    </row>
    <row r="81349" spans="1:4" x14ac:dyDescent="0.25">
      <c r="A81349" s="5" t="s">
        <v>3</v>
      </c>
      <c r="B81349" s="6">
        <v>45911</v>
      </c>
      <c r="C81349" s="5">
        <v>700</v>
      </c>
      <c r="D81349" s="5">
        <v>97143</v>
      </c>
    </row>
    <row r="81350" spans="1:4" x14ac:dyDescent="0.25">
      <c r="A81350" s="5" t="s">
        <v>3</v>
      </c>
      <c r="B81350" s="6">
        <v>45911</v>
      </c>
      <c r="C81350" s="5">
        <v>800</v>
      </c>
      <c r="D81350" s="5">
        <v>102949</v>
      </c>
    </row>
    <row r="81351" spans="1:4" x14ac:dyDescent="0.25">
      <c r="A81351" s="5" t="s">
        <v>3</v>
      </c>
      <c r="B81351" s="6">
        <v>45911</v>
      </c>
      <c r="C81351" s="5">
        <v>900</v>
      </c>
      <c r="D81351" s="5">
        <v>96058</v>
      </c>
    </row>
    <row r="81352" spans="1:4" x14ac:dyDescent="0.25">
      <c r="A81352" s="5" t="s">
        <v>3</v>
      </c>
      <c r="B81352" s="6">
        <v>45911</v>
      </c>
      <c r="C81352" s="5">
        <v>1000</v>
      </c>
      <c r="D81352" s="5">
        <v>102161</v>
      </c>
    </row>
    <row r="81353" spans="1:4" x14ac:dyDescent="0.25">
      <c r="A81353" s="5" t="s">
        <v>3</v>
      </c>
      <c r="B81353" s="6">
        <v>45911</v>
      </c>
      <c r="C81353" s="5">
        <v>1100</v>
      </c>
      <c r="D81353" s="5">
        <v>98569</v>
      </c>
    </row>
    <row r="81354" spans="1:4" x14ac:dyDescent="0.25">
      <c r="A81354" s="5" t="s">
        <v>3</v>
      </c>
      <c r="B81354" s="6">
        <v>45911</v>
      </c>
      <c r="C81354" s="5">
        <v>1200</v>
      </c>
      <c r="D81354" s="5">
        <v>112551</v>
      </c>
    </row>
    <row r="81355" spans="1:4" x14ac:dyDescent="0.25">
      <c r="A81355" s="5" t="s">
        <v>3</v>
      </c>
      <c r="B81355" s="6">
        <v>45911</v>
      </c>
      <c r="C81355" s="5">
        <v>1300</v>
      </c>
      <c r="D81355" s="5">
        <v>121686</v>
      </c>
    </row>
    <row r="81356" spans="1:4" x14ac:dyDescent="0.25">
      <c r="A81356" s="5" t="s">
        <v>3</v>
      </c>
      <c r="B81356" s="6">
        <v>45911</v>
      </c>
      <c r="C81356" s="5">
        <v>1400</v>
      </c>
      <c r="D81356" s="5">
        <v>135624</v>
      </c>
    </row>
    <row r="81357" spans="1:4" x14ac:dyDescent="0.25">
      <c r="A81357" s="5" t="s">
        <v>3</v>
      </c>
      <c r="B81357" s="6">
        <v>45911</v>
      </c>
      <c r="C81357" s="5">
        <v>1500</v>
      </c>
      <c r="D81357" s="5">
        <v>156350</v>
      </c>
    </row>
    <row r="81358" spans="1:4" x14ac:dyDescent="0.25">
      <c r="A81358" s="5" t="s">
        <v>3</v>
      </c>
      <c r="B81358" s="6">
        <v>45911</v>
      </c>
      <c r="C81358" s="5">
        <v>1600</v>
      </c>
      <c r="D81358" s="5">
        <v>170806</v>
      </c>
    </row>
    <row r="81359" spans="1:4" x14ac:dyDescent="0.25">
      <c r="A81359" s="5" t="s">
        <v>3</v>
      </c>
      <c r="B81359" s="6">
        <v>45911</v>
      </c>
      <c r="C81359" s="5">
        <v>1700</v>
      </c>
      <c r="D81359" s="5">
        <v>190630</v>
      </c>
    </row>
    <row r="81360" spans="1:4" x14ac:dyDescent="0.25">
      <c r="A81360" s="5" t="s">
        <v>3</v>
      </c>
      <c r="B81360" s="6">
        <v>45911</v>
      </c>
      <c r="C81360" s="5">
        <v>1800</v>
      </c>
      <c r="D81360" s="5">
        <v>203194</v>
      </c>
    </row>
    <row r="81361" spans="1:4" x14ac:dyDescent="0.25">
      <c r="A81361" s="5" t="s">
        <v>3</v>
      </c>
      <c r="B81361" s="6">
        <v>45911</v>
      </c>
      <c r="C81361" s="5">
        <v>1900</v>
      </c>
      <c r="D81361" s="5">
        <v>196978</v>
      </c>
    </row>
    <row r="81362" spans="1:4" x14ac:dyDescent="0.25">
      <c r="A81362" s="5" t="s">
        <v>3</v>
      </c>
      <c r="B81362" s="6">
        <v>45911</v>
      </c>
      <c r="C81362" s="5">
        <v>2000</v>
      </c>
      <c r="D81362" s="5">
        <v>188660</v>
      </c>
    </row>
    <row r="81363" spans="1:4" x14ac:dyDescent="0.25">
      <c r="A81363" s="5" t="s">
        <v>3</v>
      </c>
      <c r="B81363" s="6">
        <v>45911</v>
      </c>
      <c r="C81363" s="5">
        <v>2100</v>
      </c>
      <c r="D81363" s="5">
        <v>180179</v>
      </c>
    </row>
    <row r="81364" spans="1:4" x14ac:dyDescent="0.25">
      <c r="A81364" s="5" t="s">
        <v>3</v>
      </c>
      <c r="B81364" s="6">
        <v>45911</v>
      </c>
      <c r="C81364" s="5">
        <v>2200</v>
      </c>
      <c r="D81364" s="5">
        <v>163817</v>
      </c>
    </row>
    <row r="81365" spans="1:4" x14ac:dyDescent="0.25">
      <c r="A81365" s="5" t="s">
        <v>3</v>
      </c>
      <c r="B81365" s="6">
        <v>45911</v>
      </c>
      <c r="C81365" s="5">
        <v>2300</v>
      </c>
      <c r="D81365" s="5">
        <v>146205</v>
      </c>
    </row>
    <row r="81366" spans="1:4" x14ac:dyDescent="0.25">
      <c r="A81366" s="5" t="s">
        <v>3</v>
      </c>
      <c r="B81366" s="6">
        <v>45911</v>
      </c>
      <c r="C81366" s="5">
        <v>2400</v>
      </c>
      <c r="D81366" s="5">
        <v>123209</v>
      </c>
    </row>
    <row r="81367" spans="1:4" x14ac:dyDescent="0.25">
      <c r="A81367" s="5" t="s">
        <v>3</v>
      </c>
      <c r="B81367" s="6">
        <v>45912</v>
      </c>
      <c r="C81367" s="5">
        <v>100</v>
      </c>
      <c r="D81367" s="5">
        <v>104949</v>
      </c>
    </row>
    <row r="81368" spans="1:4" x14ac:dyDescent="0.25">
      <c r="A81368" s="5" t="s">
        <v>3</v>
      </c>
      <c r="B81368" s="6">
        <v>45912</v>
      </c>
      <c r="C81368" s="5">
        <v>200</v>
      </c>
      <c r="D81368" s="5">
        <v>85800</v>
      </c>
    </row>
    <row r="81369" spans="1:4" x14ac:dyDescent="0.25">
      <c r="A81369" s="5" t="s">
        <v>3</v>
      </c>
      <c r="B81369" s="6">
        <v>45912</v>
      </c>
      <c r="C81369" s="5">
        <v>300</v>
      </c>
      <c r="D81369" s="5">
        <v>77949</v>
      </c>
    </row>
    <row r="81370" spans="1:4" x14ac:dyDescent="0.25">
      <c r="A81370" s="5" t="s">
        <v>3</v>
      </c>
      <c r="B81370" s="6">
        <v>45912</v>
      </c>
      <c r="C81370" s="5">
        <v>400</v>
      </c>
      <c r="D81370" s="5">
        <v>78682</v>
      </c>
    </row>
    <row r="81371" spans="1:4" x14ac:dyDescent="0.25">
      <c r="A81371" s="5" t="s">
        <v>3</v>
      </c>
      <c r="B81371" s="6">
        <v>45912</v>
      </c>
      <c r="C81371" s="5">
        <v>500</v>
      </c>
      <c r="D81371" s="5">
        <v>84067</v>
      </c>
    </row>
    <row r="81372" spans="1:4" x14ac:dyDescent="0.25">
      <c r="A81372" s="5" t="s">
        <v>3</v>
      </c>
      <c r="B81372" s="6">
        <v>45912</v>
      </c>
      <c r="C81372" s="5">
        <v>600</v>
      </c>
      <c r="D81372" s="5">
        <v>83273</v>
      </c>
    </row>
    <row r="81373" spans="1:4" x14ac:dyDescent="0.25">
      <c r="A81373" s="5" t="s">
        <v>3</v>
      </c>
      <c r="B81373" s="6">
        <v>45912</v>
      </c>
      <c r="C81373" s="5">
        <v>700</v>
      </c>
      <c r="D81373" s="5">
        <v>93405</v>
      </c>
    </row>
    <row r="81374" spans="1:4" x14ac:dyDescent="0.25">
      <c r="A81374" s="5" t="s">
        <v>3</v>
      </c>
      <c r="B81374" s="6">
        <v>45912</v>
      </c>
      <c r="C81374" s="5">
        <v>800</v>
      </c>
      <c r="D81374" s="5">
        <v>99752</v>
      </c>
    </row>
    <row r="81375" spans="1:4" x14ac:dyDescent="0.25">
      <c r="A81375" s="5" t="s">
        <v>3</v>
      </c>
      <c r="B81375" s="6">
        <v>45912</v>
      </c>
      <c r="C81375" s="5">
        <v>900</v>
      </c>
      <c r="D81375" s="5">
        <v>98223</v>
      </c>
    </row>
    <row r="81376" spans="1:4" x14ac:dyDescent="0.25">
      <c r="A81376" s="5" t="s">
        <v>3</v>
      </c>
      <c r="B81376" s="6">
        <v>45912</v>
      </c>
      <c r="C81376" s="5">
        <v>1000</v>
      </c>
      <c r="D81376" s="5">
        <v>104640</v>
      </c>
    </row>
    <row r="81377" spans="1:4" x14ac:dyDescent="0.25">
      <c r="A81377" s="5" t="s">
        <v>3</v>
      </c>
      <c r="B81377" s="6">
        <v>45912</v>
      </c>
      <c r="C81377" s="5">
        <v>1100</v>
      </c>
      <c r="D81377" s="5">
        <v>102181</v>
      </c>
    </row>
    <row r="81378" spans="1:4" x14ac:dyDescent="0.25">
      <c r="A81378" s="5" t="s">
        <v>3</v>
      </c>
      <c r="B81378" s="6">
        <v>45912</v>
      </c>
      <c r="C81378" s="5">
        <v>1200</v>
      </c>
      <c r="D81378" s="5">
        <v>113788</v>
      </c>
    </row>
    <row r="81379" spans="1:4" x14ac:dyDescent="0.25">
      <c r="A81379" s="5" t="s">
        <v>3</v>
      </c>
      <c r="B81379" s="6">
        <v>45912</v>
      </c>
      <c r="C81379" s="5">
        <v>1300</v>
      </c>
      <c r="D81379" s="5">
        <v>124623</v>
      </c>
    </row>
    <row r="81380" spans="1:4" x14ac:dyDescent="0.25">
      <c r="A81380" s="5" t="s">
        <v>3</v>
      </c>
      <c r="B81380" s="6">
        <v>45912</v>
      </c>
      <c r="C81380" s="5">
        <v>1400</v>
      </c>
      <c r="D81380" s="5">
        <v>134768</v>
      </c>
    </row>
    <row r="81381" spans="1:4" x14ac:dyDescent="0.25">
      <c r="A81381" s="5" t="s">
        <v>3</v>
      </c>
      <c r="B81381" s="6">
        <v>45912</v>
      </c>
      <c r="C81381" s="5">
        <v>1500</v>
      </c>
      <c r="D81381" s="5">
        <v>152269</v>
      </c>
    </row>
    <row r="81382" spans="1:4" x14ac:dyDescent="0.25">
      <c r="A81382" s="5" t="s">
        <v>3</v>
      </c>
      <c r="B81382" s="6">
        <v>45912</v>
      </c>
      <c r="C81382" s="5">
        <v>1600</v>
      </c>
      <c r="D81382" s="5">
        <v>176345</v>
      </c>
    </row>
    <row r="81383" spans="1:4" x14ac:dyDescent="0.25">
      <c r="A81383" s="5" t="s">
        <v>3</v>
      </c>
      <c r="B81383" s="6">
        <v>45912</v>
      </c>
      <c r="C81383" s="5">
        <v>1700</v>
      </c>
      <c r="D81383" s="5">
        <v>205169</v>
      </c>
    </row>
    <row r="81384" spans="1:4" x14ac:dyDescent="0.25">
      <c r="A81384" s="5" t="s">
        <v>3</v>
      </c>
      <c r="B81384" s="6">
        <v>45912</v>
      </c>
      <c r="C81384" s="5">
        <v>1800</v>
      </c>
      <c r="D81384" s="5">
        <v>208742</v>
      </c>
    </row>
    <row r="81385" spans="1:4" x14ac:dyDescent="0.25">
      <c r="A81385" s="5" t="s">
        <v>3</v>
      </c>
      <c r="B81385" s="6">
        <v>45912</v>
      </c>
      <c r="C81385" s="5">
        <v>1900</v>
      </c>
      <c r="D81385" s="5">
        <v>202511</v>
      </c>
    </row>
    <row r="81386" spans="1:4" x14ac:dyDescent="0.25">
      <c r="A81386" s="5" t="s">
        <v>3</v>
      </c>
      <c r="B81386" s="6">
        <v>45912</v>
      </c>
      <c r="C81386" s="5">
        <v>2000</v>
      </c>
      <c r="D81386" s="5">
        <v>184690</v>
      </c>
    </row>
    <row r="81387" spans="1:4" x14ac:dyDescent="0.25">
      <c r="A81387" s="5" t="s">
        <v>3</v>
      </c>
      <c r="B81387" s="6">
        <v>45912</v>
      </c>
      <c r="C81387" s="5">
        <v>2100</v>
      </c>
      <c r="D81387" s="5">
        <v>177231</v>
      </c>
    </row>
    <row r="81388" spans="1:4" x14ac:dyDescent="0.25">
      <c r="A81388" s="5" t="s">
        <v>3</v>
      </c>
      <c r="B81388" s="6">
        <v>45912</v>
      </c>
      <c r="C81388" s="5">
        <v>2200</v>
      </c>
      <c r="D81388" s="5">
        <v>168556</v>
      </c>
    </row>
    <row r="81389" spans="1:4" x14ac:dyDescent="0.25">
      <c r="A81389" s="5" t="s">
        <v>3</v>
      </c>
      <c r="B81389" s="6">
        <v>45912</v>
      </c>
      <c r="C81389" s="5">
        <v>2300</v>
      </c>
      <c r="D81389" s="5">
        <v>146581</v>
      </c>
    </row>
    <row r="81390" spans="1:4" x14ac:dyDescent="0.25">
      <c r="A81390" s="5" t="s">
        <v>3</v>
      </c>
      <c r="B81390" s="6">
        <v>45912</v>
      </c>
      <c r="C81390" s="5">
        <v>2400</v>
      </c>
      <c r="D81390" s="5">
        <v>131680</v>
      </c>
    </row>
    <row r="81391" spans="1:4" x14ac:dyDescent="0.25">
      <c r="A81391" s="5" t="s">
        <v>3</v>
      </c>
      <c r="B81391" s="6">
        <v>45913</v>
      </c>
      <c r="C81391" s="5">
        <v>100</v>
      </c>
      <c r="D81391" s="5">
        <v>110450</v>
      </c>
    </row>
    <row r="81392" spans="1:4" x14ac:dyDescent="0.25">
      <c r="A81392" s="5" t="s">
        <v>3</v>
      </c>
      <c r="B81392" s="6">
        <v>45913</v>
      </c>
      <c r="C81392" s="5">
        <v>200</v>
      </c>
      <c r="D81392" s="5">
        <v>99566</v>
      </c>
    </row>
    <row r="81393" spans="1:4" x14ac:dyDescent="0.25">
      <c r="A81393" s="5" t="s">
        <v>3</v>
      </c>
      <c r="B81393" s="6">
        <v>45913</v>
      </c>
      <c r="C81393" s="5">
        <v>300</v>
      </c>
      <c r="D81393" s="5">
        <v>89314</v>
      </c>
    </row>
    <row r="81394" spans="1:4" x14ac:dyDescent="0.25">
      <c r="A81394" s="5" t="s">
        <v>3</v>
      </c>
      <c r="B81394" s="6">
        <v>45913</v>
      </c>
      <c r="C81394" s="5">
        <v>400</v>
      </c>
      <c r="D81394" s="5">
        <v>81811</v>
      </c>
    </row>
    <row r="81395" spans="1:4" x14ac:dyDescent="0.25">
      <c r="A81395" s="5" t="s">
        <v>3</v>
      </c>
      <c r="B81395" s="6">
        <v>45913</v>
      </c>
      <c r="C81395" s="5">
        <v>500</v>
      </c>
      <c r="D81395" s="5">
        <v>82740</v>
      </c>
    </row>
    <row r="81396" spans="1:4" x14ac:dyDescent="0.25">
      <c r="A81396" s="5" t="s">
        <v>3</v>
      </c>
      <c r="B81396" s="6">
        <v>45913</v>
      </c>
      <c r="C81396" s="5">
        <v>600</v>
      </c>
      <c r="D81396" s="5">
        <v>81624</v>
      </c>
    </row>
    <row r="81397" spans="1:4" x14ac:dyDescent="0.25">
      <c r="A81397" s="5" t="s">
        <v>3</v>
      </c>
      <c r="B81397" s="6">
        <v>45913</v>
      </c>
      <c r="C81397" s="5">
        <v>700</v>
      </c>
      <c r="D81397" s="5">
        <v>85804</v>
      </c>
    </row>
    <row r="81398" spans="1:4" x14ac:dyDescent="0.25">
      <c r="A81398" s="5" t="s">
        <v>3</v>
      </c>
      <c r="B81398" s="6">
        <v>45913</v>
      </c>
      <c r="C81398" s="5">
        <v>800</v>
      </c>
      <c r="D81398" s="5">
        <v>90278</v>
      </c>
    </row>
    <row r="81399" spans="1:4" x14ac:dyDescent="0.25">
      <c r="A81399" s="5" t="s">
        <v>3</v>
      </c>
      <c r="B81399" s="6">
        <v>45913</v>
      </c>
      <c r="C81399" s="5">
        <v>900</v>
      </c>
      <c r="D81399" s="5">
        <v>98887</v>
      </c>
    </row>
    <row r="81400" spans="1:4" x14ac:dyDescent="0.25">
      <c r="A81400" s="5" t="s">
        <v>3</v>
      </c>
      <c r="B81400" s="6">
        <v>45913</v>
      </c>
      <c r="C81400" s="5">
        <v>1000</v>
      </c>
      <c r="D81400" s="5">
        <v>103894</v>
      </c>
    </row>
    <row r="81401" spans="1:4" x14ac:dyDescent="0.25">
      <c r="A81401" s="5" t="s">
        <v>3</v>
      </c>
      <c r="B81401" s="6">
        <v>45913</v>
      </c>
      <c r="C81401" s="5">
        <v>1100</v>
      </c>
      <c r="D81401" s="5">
        <v>117065</v>
      </c>
    </row>
    <row r="81402" spans="1:4" x14ac:dyDescent="0.25">
      <c r="A81402" s="5" t="s">
        <v>3</v>
      </c>
      <c r="B81402" s="6">
        <v>45913</v>
      </c>
      <c r="C81402" s="5">
        <v>1200</v>
      </c>
      <c r="D81402" s="5">
        <v>132493</v>
      </c>
    </row>
    <row r="81403" spans="1:4" x14ac:dyDescent="0.25">
      <c r="A81403" s="5" t="s">
        <v>3</v>
      </c>
      <c r="B81403" s="6">
        <v>45913</v>
      </c>
      <c r="C81403" s="5">
        <v>1300</v>
      </c>
      <c r="D81403" s="5">
        <v>152647</v>
      </c>
    </row>
    <row r="81404" spans="1:4" x14ac:dyDescent="0.25">
      <c r="A81404" s="5" t="s">
        <v>3</v>
      </c>
      <c r="B81404" s="6">
        <v>45913</v>
      </c>
      <c r="C81404" s="5">
        <v>1400</v>
      </c>
      <c r="D81404" s="5">
        <v>192530</v>
      </c>
    </row>
    <row r="81405" spans="1:4" x14ac:dyDescent="0.25">
      <c r="A81405" s="5" t="s">
        <v>3</v>
      </c>
      <c r="B81405" s="6">
        <v>45913</v>
      </c>
      <c r="C81405" s="5">
        <v>1500</v>
      </c>
      <c r="D81405" s="5">
        <v>204316</v>
      </c>
    </row>
    <row r="81406" spans="1:4" x14ac:dyDescent="0.25">
      <c r="A81406" s="5" t="s">
        <v>3</v>
      </c>
      <c r="B81406" s="6">
        <v>45913</v>
      </c>
      <c r="C81406" s="5">
        <v>1600</v>
      </c>
      <c r="D81406" s="5">
        <v>215534</v>
      </c>
    </row>
    <row r="81407" spans="1:4" x14ac:dyDescent="0.25">
      <c r="A81407" s="5" t="s">
        <v>3</v>
      </c>
      <c r="B81407" s="6">
        <v>45913</v>
      </c>
      <c r="C81407" s="5">
        <v>1700</v>
      </c>
      <c r="D81407" s="5">
        <v>207684</v>
      </c>
    </row>
    <row r="81408" spans="1:4" x14ac:dyDescent="0.25">
      <c r="A81408" s="5" t="s">
        <v>3</v>
      </c>
      <c r="B81408" s="6">
        <v>45913</v>
      </c>
      <c r="C81408" s="5">
        <v>1800</v>
      </c>
      <c r="D81408" s="5">
        <v>205871</v>
      </c>
    </row>
    <row r="81409" spans="1:4" x14ac:dyDescent="0.25">
      <c r="A81409" s="5" t="s">
        <v>3</v>
      </c>
      <c r="B81409" s="6">
        <v>45913</v>
      </c>
      <c r="C81409" s="5">
        <v>1900</v>
      </c>
      <c r="D81409" s="5">
        <v>191063</v>
      </c>
    </row>
    <row r="81410" spans="1:4" x14ac:dyDescent="0.25">
      <c r="A81410" s="5" t="s">
        <v>3</v>
      </c>
      <c r="B81410" s="6">
        <v>45913</v>
      </c>
      <c r="C81410" s="5">
        <v>2000</v>
      </c>
      <c r="D81410" s="5">
        <v>187335</v>
      </c>
    </row>
    <row r="81411" spans="1:4" x14ac:dyDescent="0.25">
      <c r="A81411" s="5" t="s">
        <v>3</v>
      </c>
      <c r="B81411" s="6">
        <v>45913</v>
      </c>
      <c r="C81411" s="5">
        <v>2100</v>
      </c>
      <c r="D81411" s="5">
        <v>172802</v>
      </c>
    </row>
    <row r="81412" spans="1:4" x14ac:dyDescent="0.25">
      <c r="A81412" s="5" t="s">
        <v>3</v>
      </c>
      <c r="B81412" s="6">
        <v>45913</v>
      </c>
      <c r="C81412" s="5">
        <v>2200</v>
      </c>
      <c r="D81412" s="5">
        <v>169768</v>
      </c>
    </row>
    <row r="81413" spans="1:4" x14ac:dyDescent="0.25">
      <c r="A81413" s="5" t="s">
        <v>3</v>
      </c>
      <c r="B81413" s="6">
        <v>45913</v>
      </c>
      <c r="C81413" s="5">
        <v>2300</v>
      </c>
      <c r="D81413" s="5">
        <v>150072</v>
      </c>
    </row>
    <row r="81414" spans="1:4" x14ac:dyDescent="0.25">
      <c r="A81414" s="5" t="s">
        <v>3</v>
      </c>
      <c r="B81414" s="6">
        <v>45913</v>
      </c>
      <c r="C81414" s="5">
        <v>2400</v>
      </c>
      <c r="D81414" s="5">
        <v>134680</v>
      </c>
    </row>
    <row r="81415" spans="1:4" x14ac:dyDescent="0.25">
      <c r="A81415" s="5" t="s">
        <v>3</v>
      </c>
      <c r="B81415" s="6">
        <v>45914</v>
      </c>
      <c r="C81415" s="5">
        <v>100</v>
      </c>
      <c r="D81415" s="5">
        <v>118259</v>
      </c>
    </row>
    <row r="81416" spans="1:4" x14ac:dyDescent="0.25">
      <c r="A81416" s="5" t="s">
        <v>3</v>
      </c>
      <c r="B81416" s="6">
        <v>45914</v>
      </c>
      <c r="C81416" s="5">
        <v>200</v>
      </c>
      <c r="D81416" s="5">
        <v>107118</v>
      </c>
    </row>
    <row r="81417" spans="1:4" x14ac:dyDescent="0.25">
      <c r="A81417" s="5" t="s">
        <v>3</v>
      </c>
      <c r="B81417" s="6">
        <v>45914</v>
      </c>
      <c r="C81417" s="5">
        <v>300</v>
      </c>
      <c r="D81417" s="5">
        <v>91605</v>
      </c>
    </row>
    <row r="81418" spans="1:4" x14ac:dyDescent="0.25">
      <c r="A81418" s="5" t="s">
        <v>3</v>
      </c>
      <c r="B81418" s="6">
        <v>45914</v>
      </c>
      <c r="C81418" s="5">
        <v>400</v>
      </c>
      <c r="D81418" s="5">
        <v>86127</v>
      </c>
    </row>
    <row r="81419" spans="1:4" x14ac:dyDescent="0.25">
      <c r="A81419" s="5" t="s">
        <v>3</v>
      </c>
      <c r="B81419" s="6">
        <v>45914</v>
      </c>
      <c r="C81419" s="5">
        <v>500</v>
      </c>
      <c r="D81419" s="5">
        <v>80135</v>
      </c>
    </row>
    <row r="81420" spans="1:4" x14ac:dyDescent="0.25">
      <c r="A81420" s="5" t="s">
        <v>3</v>
      </c>
      <c r="B81420" s="6">
        <v>45914</v>
      </c>
      <c r="C81420" s="5">
        <v>600</v>
      </c>
      <c r="D81420" s="5">
        <v>77551</v>
      </c>
    </row>
    <row r="81421" spans="1:4" x14ac:dyDescent="0.25">
      <c r="A81421" s="5" t="s">
        <v>3</v>
      </c>
      <c r="B81421" s="6">
        <v>45914</v>
      </c>
      <c r="C81421" s="5">
        <v>700</v>
      </c>
      <c r="D81421" s="5">
        <v>81283</v>
      </c>
    </row>
    <row r="81422" spans="1:4" x14ac:dyDescent="0.25">
      <c r="A81422" s="5" t="s">
        <v>3</v>
      </c>
      <c r="B81422" s="6">
        <v>45914</v>
      </c>
      <c r="C81422" s="5">
        <v>800</v>
      </c>
      <c r="D81422" s="5">
        <v>94644</v>
      </c>
    </row>
    <row r="81423" spans="1:4" x14ac:dyDescent="0.25">
      <c r="A81423" s="5" t="s">
        <v>3</v>
      </c>
      <c r="B81423" s="6">
        <v>45914</v>
      </c>
      <c r="C81423" s="5">
        <v>900</v>
      </c>
      <c r="D81423" s="5">
        <v>107356</v>
      </c>
    </row>
    <row r="81424" spans="1:4" x14ac:dyDescent="0.25">
      <c r="A81424" s="5" t="s">
        <v>3</v>
      </c>
      <c r="B81424" s="6">
        <v>45914</v>
      </c>
      <c r="C81424" s="5">
        <v>1000</v>
      </c>
      <c r="D81424" s="5">
        <v>122456</v>
      </c>
    </row>
    <row r="81425" spans="1:4" x14ac:dyDescent="0.25">
      <c r="A81425" s="5" t="s">
        <v>3</v>
      </c>
      <c r="B81425" s="6">
        <v>45914</v>
      </c>
      <c r="C81425" s="5">
        <v>1100</v>
      </c>
      <c r="D81425" s="5">
        <v>136224</v>
      </c>
    </row>
    <row r="81426" spans="1:4" x14ac:dyDescent="0.25">
      <c r="A81426" s="5" t="s">
        <v>3</v>
      </c>
      <c r="B81426" s="6">
        <v>45914</v>
      </c>
      <c r="C81426" s="5">
        <v>1200</v>
      </c>
      <c r="D81426" s="5">
        <v>149276</v>
      </c>
    </row>
    <row r="81427" spans="1:4" x14ac:dyDescent="0.25">
      <c r="A81427" s="5" t="s">
        <v>3</v>
      </c>
      <c r="B81427" s="6">
        <v>45914</v>
      </c>
      <c r="C81427" s="5">
        <v>1300</v>
      </c>
      <c r="D81427" s="5">
        <v>174193</v>
      </c>
    </row>
    <row r="81428" spans="1:4" x14ac:dyDescent="0.25">
      <c r="A81428" s="5" t="s">
        <v>3</v>
      </c>
      <c r="B81428" s="6">
        <v>45914</v>
      </c>
      <c r="C81428" s="5">
        <v>1400</v>
      </c>
      <c r="D81428" s="5">
        <v>201644</v>
      </c>
    </row>
    <row r="81429" spans="1:4" x14ac:dyDescent="0.25">
      <c r="A81429" s="5" t="s">
        <v>3</v>
      </c>
      <c r="B81429" s="6">
        <v>45914</v>
      </c>
      <c r="C81429" s="5">
        <v>1500</v>
      </c>
      <c r="D81429" s="5">
        <v>218510</v>
      </c>
    </row>
    <row r="81430" spans="1:4" x14ac:dyDescent="0.25">
      <c r="A81430" s="5" t="s">
        <v>3</v>
      </c>
      <c r="B81430" s="6">
        <v>45914</v>
      </c>
      <c r="C81430" s="5">
        <v>1600</v>
      </c>
      <c r="D81430" s="5">
        <v>242463</v>
      </c>
    </row>
    <row r="81431" spans="1:4" x14ac:dyDescent="0.25">
      <c r="A81431" s="5" t="s">
        <v>3</v>
      </c>
      <c r="B81431" s="6">
        <v>45914</v>
      </c>
      <c r="C81431" s="5">
        <v>1700</v>
      </c>
      <c r="D81431" s="5">
        <v>259007</v>
      </c>
    </row>
    <row r="81432" spans="1:4" x14ac:dyDescent="0.25">
      <c r="A81432" s="5" t="s">
        <v>3</v>
      </c>
      <c r="B81432" s="6">
        <v>45914</v>
      </c>
      <c r="C81432" s="5">
        <v>1800</v>
      </c>
      <c r="D81432" s="5">
        <v>270557</v>
      </c>
    </row>
    <row r="81433" spans="1:4" x14ac:dyDescent="0.25">
      <c r="A81433" s="5" t="s">
        <v>3</v>
      </c>
      <c r="B81433" s="6">
        <v>45914</v>
      </c>
      <c r="C81433" s="5">
        <v>1900</v>
      </c>
      <c r="D81433" s="5">
        <v>259892</v>
      </c>
    </row>
    <row r="81434" spans="1:4" x14ac:dyDescent="0.25">
      <c r="A81434" s="5" t="s">
        <v>3</v>
      </c>
      <c r="B81434" s="6">
        <v>45914</v>
      </c>
      <c r="C81434" s="5">
        <v>2000</v>
      </c>
      <c r="D81434" s="5">
        <v>236811</v>
      </c>
    </row>
    <row r="81435" spans="1:4" x14ac:dyDescent="0.25">
      <c r="A81435" s="5" t="s">
        <v>3</v>
      </c>
      <c r="B81435" s="6">
        <v>45914</v>
      </c>
      <c r="C81435" s="5">
        <v>2100</v>
      </c>
      <c r="D81435" s="5">
        <v>221630</v>
      </c>
    </row>
    <row r="81436" spans="1:4" x14ac:dyDescent="0.25">
      <c r="A81436" s="5" t="s">
        <v>3</v>
      </c>
      <c r="B81436" s="6">
        <v>45914</v>
      </c>
      <c r="C81436" s="5">
        <v>2200</v>
      </c>
      <c r="D81436" s="5">
        <v>191321</v>
      </c>
    </row>
    <row r="81437" spans="1:4" x14ac:dyDescent="0.25">
      <c r="A81437" s="5" t="s">
        <v>3</v>
      </c>
      <c r="B81437" s="6">
        <v>45914</v>
      </c>
      <c r="C81437" s="5">
        <v>2300</v>
      </c>
      <c r="D81437" s="5">
        <v>174010</v>
      </c>
    </row>
    <row r="81438" spans="1:4" x14ac:dyDescent="0.25">
      <c r="A81438" s="5" t="s">
        <v>3</v>
      </c>
      <c r="B81438" s="6">
        <v>45914</v>
      </c>
      <c r="C81438" s="5">
        <v>2400</v>
      </c>
      <c r="D81438" s="5">
        <v>137514</v>
      </c>
    </row>
    <row r="81439" spans="1:4" x14ac:dyDescent="0.25">
      <c r="A81439" s="5" t="s">
        <v>3</v>
      </c>
      <c r="B81439" s="6">
        <v>45915</v>
      </c>
      <c r="C81439" s="5">
        <v>100</v>
      </c>
      <c r="D81439" s="5">
        <v>119972</v>
      </c>
    </row>
    <row r="81440" spans="1:4" x14ac:dyDescent="0.25">
      <c r="A81440" s="5" t="s">
        <v>3</v>
      </c>
      <c r="B81440" s="6">
        <v>45915</v>
      </c>
      <c r="C81440" s="5">
        <v>200</v>
      </c>
      <c r="D81440" s="5">
        <v>102294</v>
      </c>
    </row>
    <row r="81441" spans="1:4" x14ac:dyDescent="0.25">
      <c r="A81441" s="5" t="s">
        <v>3</v>
      </c>
      <c r="B81441" s="6">
        <v>45915</v>
      </c>
      <c r="C81441" s="5">
        <v>300</v>
      </c>
      <c r="D81441" s="5">
        <v>95100</v>
      </c>
    </row>
    <row r="81442" spans="1:4" x14ac:dyDescent="0.25">
      <c r="A81442" s="5" t="s">
        <v>3</v>
      </c>
      <c r="B81442" s="6">
        <v>45915</v>
      </c>
      <c r="C81442" s="5">
        <v>400</v>
      </c>
      <c r="D81442" s="5">
        <v>88859</v>
      </c>
    </row>
    <row r="81443" spans="1:4" x14ac:dyDescent="0.25">
      <c r="A81443" s="5" t="s">
        <v>3</v>
      </c>
      <c r="B81443" s="6">
        <v>45915</v>
      </c>
      <c r="C81443" s="5">
        <v>500</v>
      </c>
      <c r="D81443" s="5">
        <v>86471</v>
      </c>
    </row>
    <row r="81444" spans="1:4" x14ac:dyDescent="0.25">
      <c r="A81444" s="5" t="s">
        <v>3</v>
      </c>
      <c r="B81444" s="6">
        <v>45915</v>
      </c>
      <c r="C81444" s="5">
        <v>600</v>
      </c>
      <c r="D81444" s="5">
        <v>85595</v>
      </c>
    </row>
    <row r="81445" spans="1:4" x14ac:dyDescent="0.25">
      <c r="A81445" s="5" t="s">
        <v>3</v>
      </c>
      <c r="B81445" s="6">
        <v>45915</v>
      </c>
      <c r="C81445" s="5">
        <v>700</v>
      </c>
      <c r="D81445" s="5">
        <v>105284</v>
      </c>
    </row>
    <row r="81446" spans="1:4" x14ac:dyDescent="0.25">
      <c r="A81446" s="5" t="s">
        <v>3</v>
      </c>
      <c r="B81446" s="6">
        <v>45915</v>
      </c>
      <c r="C81446" s="5">
        <v>800</v>
      </c>
      <c r="D81446" s="5">
        <v>109179</v>
      </c>
    </row>
    <row r="81447" spans="1:4" x14ac:dyDescent="0.25">
      <c r="A81447" s="5" t="s">
        <v>3</v>
      </c>
      <c r="B81447" s="6">
        <v>45915</v>
      </c>
      <c r="C81447" s="5">
        <v>900</v>
      </c>
      <c r="D81447" s="5">
        <v>98383</v>
      </c>
    </row>
    <row r="81448" spans="1:4" x14ac:dyDescent="0.25">
      <c r="A81448" s="5" t="s">
        <v>3</v>
      </c>
      <c r="B81448" s="6">
        <v>45915</v>
      </c>
      <c r="C81448" s="5">
        <v>1000</v>
      </c>
      <c r="D81448" s="5">
        <v>101528</v>
      </c>
    </row>
    <row r="81449" spans="1:4" x14ac:dyDescent="0.25">
      <c r="A81449" s="5" t="s">
        <v>3</v>
      </c>
      <c r="B81449" s="6">
        <v>45915</v>
      </c>
      <c r="C81449" s="5">
        <v>1100</v>
      </c>
      <c r="D81449" s="5">
        <v>115806</v>
      </c>
    </row>
    <row r="81450" spans="1:4" x14ac:dyDescent="0.25">
      <c r="A81450" s="5" t="s">
        <v>3</v>
      </c>
      <c r="B81450" s="6">
        <v>45915</v>
      </c>
      <c r="C81450" s="5">
        <v>1200</v>
      </c>
      <c r="D81450" s="5">
        <v>135016</v>
      </c>
    </row>
    <row r="81451" spans="1:4" x14ac:dyDescent="0.25">
      <c r="A81451" s="5" t="s">
        <v>3</v>
      </c>
      <c r="B81451" s="6">
        <v>45915</v>
      </c>
      <c r="C81451" s="5">
        <v>1300</v>
      </c>
      <c r="D81451" s="5">
        <v>161475</v>
      </c>
    </row>
    <row r="81452" spans="1:4" x14ac:dyDescent="0.25">
      <c r="A81452" s="5" t="s">
        <v>3</v>
      </c>
      <c r="B81452" s="6">
        <v>45915</v>
      </c>
      <c r="C81452" s="5">
        <v>1400</v>
      </c>
      <c r="D81452" s="5">
        <v>179480</v>
      </c>
    </row>
    <row r="81453" spans="1:4" x14ac:dyDescent="0.25">
      <c r="A81453" s="5" t="s">
        <v>3</v>
      </c>
      <c r="B81453" s="6">
        <v>45915</v>
      </c>
      <c r="C81453" s="5">
        <v>1500</v>
      </c>
      <c r="D81453" s="5">
        <v>208134</v>
      </c>
    </row>
    <row r="81454" spans="1:4" x14ac:dyDescent="0.25">
      <c r="A81454" s="5" t="s">
        <v>3</v>
      </c>
      <c r="B81454" s="6">
        <v>45915</v>
      </c>
      <c r="C81454" s="5">
        <v>1600</v>
      </c>
      <c r="D81454" s="5">
        <v>228155</v>
      </c>
    </row>
    <row r="81455" spans="1:4" x14ac:dyDescent="0.25">
      <c r="A81455" s="5" t="s">
        <v>3</v>
      </c>
      <c r="B81455" s="6">
        <v>45915</v>
      </c>
      <c r="C81455" s="5">
        <v>1700</v>
      </c>
      <c r="D81455" s="5">
        <v>244377</v>
      </c>
    </row>
    <row r="81456" spans="1:4" x14ac:dyDescent="0.25">
      <c r="A81456" s="5" t="s">
        <v>3</v>
      </c>
      <c r="B81456" s="6">
        <v>45915</v>
      </c>
      <c r="C81456" s="5">
        <v>1800</v>
      </c>
      <c r="D81456" s="5">
        <v>254391</v>
      </c>
    </row>
    <row r="81457" spans="1:4" x14ac:dyDescent="0.25">
      <c r="A81457" s="5" t="s">
        <v>3</v>
      </c>
      <c r="B81457" s="6">
        <v>45915</v>
      </c>
      <c r="C81457" s="5">
        <v>1900</v>
      </c>
      <c r="D81457" s="5">
        <v>253759</v>
      </c>
    </row>
    <row r="81458" spans="1:4" x14ac:dyDescent="0.25">
      <c r="A81458" s="5" t="s">
        <v>3</v>
      </c>
      <c r="B81458" s="6">
        <v>45915</v>
      </c>
      <c r="C81458" s="5">
        <v>2000</v>
      </c>
      <c r="D81458" s="5">
        <v>239379</v>
      </c>
    </row>
    <row r="81459" spans="1:4" x14ac:dyDescent="0.25">
      <c r="A81459" s="5" t="s">
        <v>3</v>
      </c>
      <c r="B81459" s="6">
        <v>45915</v>
      </c>
      <c r="C81459" s="5">
        <v>2100</v>
      </c>
      <c r="D81459" s="5">
        <v>222092</v>
      </c>
    </row>
    <row r="81460" spans="1:4" x14ac:dyDescent="0.25">
      <c r="A81460" s="5" t="s">
        <v>3</v>
      </c>
      <c r="B81460" s="6">
        <v>45915</v>
      </c>
      <c r="C81460" s="5">
        <v>2200</v>
      </c>
      <c r="D81460" s="5">
        <v>199462</v>
      </c>
    </row>
    <row r="81461" spans="1:4" x14ac:dyDescent="0.25">
      <c r="A81461" s="5" t="s">
        <v>3</v>
      </c>
      <c r="B81461" s="6">
        <v>45915</v>
      </c>
      <c r="C81461" s="5">
        <v>2300</v>
      </c>
      <c r="D81461" s="5">
        <v>165563</v>
      </c>
    </row>
    <row r="81462" spans="1:4" x14ac:dyDescent="0.25">
      <c r="A81462" s="5" t="s">
        <v>3</v>
      </c>
      <c r="B81462" s="6">
        <v>45915</v>
      </c>
      <c r="C81462" s="5">
        <v>2400</v>
      </c>
      <c r="D81462" s="5">
        <v>139517</v>
      </c>
    </row>
    <row r="81463" spans="1:4" x14ac:dyDescent="0.25">
      <c r="A81463" s="5" t="s">
        <v>3</v>
      </c>
      <c r="B81463" s="6">
        <v>45916</v>
      </c>
      <c r="C81463" s="5">
        <v>100</v>
      </c>
      <c r="D81463" s="5">
        <v>115043</v>
      </c>
    </row>
    <row r="81464" spans="1:4" x14ac:dyDescent="0.25">
      <c r="A81464" s="5" t="s">
        <v>3</v>
      </c>
      <c r="B81464" s="6">
        <v>45916</v>
      </c>
      <c r="C81464" s="5">
        <v>200</v>
      </c>
      <c r="D81464" s="5">
        <v>99387</v>
      </c>
    </row>
    <row r="81465" spans="1:4" x14ac:dyDescent="0.25">
      <c r="A81465" s="5" t="s">
        <v>3</v>
      </c>
      <c r="B81465" s="6">
        <v>45916</v>
      </c>
      <c r="C81465" s="5">
        <v>300</v>
      </c>
      <c r="D81465" s="5">
        <v>91016</v>
      </c>
    </row>
    <row r="81466" spans="1:4" x14ac:dyDescent="0.25">
      <c r="A81466" s="5" t="s">
        <v>3</v>
      </c>
      <c r="B81466" s="6">
        <v>45916</v>
      </c>
      <c r="C81466" s="5">
        <v>400</v>
      </c>
      <c r="D81466" s="5">
        <v>85666</v>
      </c>
    </row>
    <row r="81467" spans="1:4" x14ac:dyDescent="0.25">
      <c r="A81467" s="5" t="s">
        <v>3</v>
      </c>
      <c r="B81467" s="6">
        <v>45916</v>
      </c>
      <c r="C81467" s="5">
        <v>500</v>
      </c>
      <c r="D81467" s="5">
        <v>86364</v>
      </c>
    </row>
    <row r="81468" spans="1:4" x14ac:dyDescent="0.25">
      <c r="A81468" s="5" t="s">
        <v>3</v>
      </c>
      <c r="B81468" s="6">
        <v>45916</v>
      </c>
      <c r="C81468" s="5">
        <v>600</v>
      </c>
      <c r="D81468" s="5">
        <v>88802</v>
      </c>
    </row>
    <row r="81469" spans="1:4" x14ac:dyDescent="0.25">
      <c r="A81469" s="5" t="s">
        <v>3</v>
      </c>
      <c r="B81469" s="6">
        <v>45916</v>
      </c>
      <c r="C81469" s="5">
        <v>700</v>
      </c>
      <c r="D81469" s="5">
        <v>103420</v>
      </c>
    </row>
    <row r="81470" spans="1:4" x14ac:dyDescent="0.25">
      <c r="A81470" s="5" t="s">
        <v>3</v>
      </c>
      <c r="B81470" s="6">
        <v>45916</v>
      </c>
      <c r="C81470" s="5">
        <v>800</v>
      </c>
      <c r="D81470" s="5">
        <v>104158</v>
      </c>
    </row>
    <row r="81471" spans="1:4" x14ac:dyDescent="0.25">
      <c r="A81471" s="5" t="s">
        <v>3</v>
      </c>
      <c r="B81471" s="6">
        <v>45916</v>
      </c>
      <c r="C81471" s="5">
        <v>900</v>
      </c>
      <c r="D81471" s="5">
        <v>98200</v>
      </c>
    </row>
    <row r="81472" spans="1:4" x14ac:dyDescent="0.25">
      <c r="A81472" s="5" t="s">
        <v>3</v>
      </c>
      <c r="B81472" s="6">
        <v>45916</v>
      </c>
      <c r="C81472" s="5">
        <v>1000</v>
      </c>
      <c r="D81472" s="5">
        <v>104992</v>
      </c>
    </row>
    <row r="81473" spans="1:4" x14ac:dyDescent="0.25">
      <c r="A81473" s="5" t="s">
        <v>3</v>
      </c>
      <c r="B81473" s="6">
        <v>45916</v>
      </c>
      <c r="C81473" s="5">
        <v>1100</v>
      </c>
      <c r="D81473" s="5">
        <v>118284</v>
      </c>
    </row>
    <row r="81474" spans="1:4" x14ac:dyDescent="0.25">
      <c r="A81474" s="5" t="s">
        <v>3</v>
      </c>
      <c r="B81474" s="6">
        <v>45916</v>
      </c>
      <c r="C81474" s="5">
        <v>1200</v>
      </c>
      <c r="D81474" s="5">
        <v>131932</v>
      </c>
    </row>
    <row r="81475" spans="1:4" x14ac:dyDescent="0.25">
      <c r="A81475" s="5" t="s">
        <v>3</v>
      </c>
      <c r="B81475" s="6">
        <v>45916</v>
      </c>
      <c r="C81475" s="5">
        <v>1300</v>
      </c>
      <c r="D81475" s="5">
        <v>151237</v>
      </c>
    </row>
    <row r="81476" spans="1:4" x14ac:dyDescent="0.25">
      <c r="A81476" s="5" t="s">
        <v>3</v>
      </c>
      <c r="B81476" s="6">
        <v>45916</v>
      </c>
      <c r="C81476" s="5">
        <v>1400</v>
      </c>
      <c r="D81476" s="5">
        <v>171944</v>
      </c>
    </row>
    <row r="81477" spans="1:4" x14ac:dyDescent="0.25">
      <c r="A81477" s="5" t="s">
        <v>3</v>
      </c>
      <c r="B81477" s="6">
        <v>45916</v>
      </c>
      <c r="C81477" s="5">
        <v>1500</v>
      </c>
      <c r="D81477" s="5">
        <v>194055</v>
      </c>
    </row>
    <row r="81478" spans="1:4" x14ac:dyDescent="0.25">
      <c r="A81478" s="5" t="s">
        <v>3</v>
      </c>
      <c r="B81478" s="6">
        <v>45916</v>
      </c>
      <c r="C81478" s="5">
        <v>1600</v>
      </c>
      <c r="D81478" s="5">
        <v>215876</v>
      </c>
    </row>
    <row r="81479" spans="1:4" x14ac:dyDescent="0.25">
      <c r="A81479" s="5" t="s">
        <v>3</v>
      </c>
      <c r="B81479" s="6">
        <v>45916</v>
      </c>
      <c r="C81479" s="5">
        <v>1700</v>
      </c>
      <c r="D81479" s="5">
        <v>231832</v>
      </c>
    </row>
    <row r="81480" spans="1:4" x14ac:dyDescent="0.25">
      <c r="A81480" s="5" t="s">
        <v>3</v>
      </c>
      <c r="B81480" s="6">
        <v>45916</v>
      </c>
      <c r="C81480" s="5">
        <v>1800</v>
      </c>
      <c r="D81480" s="5">
        <v>237509</v>
      </c>
    </row>
    <row r="81481" spans="1:4" x14ac:dyDescent="0.25">
      <c r="A81481" s="5" t="s">
        <v>3</v>
      </c>
      <c r="B81481" s="6">
        <v>45916</v>
      </c>
      <c r="C81481" s="5">
        <v>1900</v>
      </c>
      <c r="D81481" s="5">
        <v>232464</v>
      </c>
    </row>
    <row r="81482" spans="1:4" x14ac:dyDescent="0.25">
      <c r="A81482" s="5" t="s">
        <v>3</v>
      </c>
      <c r="B81482" s="6">
        <v>45916</v>
      </c>
      <c r="C81482" s="5">
        <v>2000</v>
      </c>
      <c r="D81482" s="5">
        <v>223766</v>
      </c>
    </row>
    <row r="81483" spans="1:4" x14ac:dyDescent="0.25">
      <c r="A81483" s="5" t="s">
        <v>3</v>
      </c>
      <c r="B81483" s="6">
        <v>45916</v>
      </c>
      <c r="C81483" s="5">
        <v>2100</v>
      </c>
      <c r="D81483" s="5">
        <v>218785</v>
      </c>
    </row>
    <row r="81484" spans="1:4" x14ac:dyDescent="0.25">
      <c r="A81484" s="5" t="s">
        <v>3</v>
      </c>
      <c r="B81484" s="6">
        <v>45916</v>
      </c>
      <c r="C81484" s="5">
        <v>2200</v>
      </c>
      <c r="D81484" s="5">
        <v>202946</v>
      </c>
    </row>
    <row r="81485" spans="1:4" x14ac:dyDescent="0.25">
      <c r="A81485" s="5" t="s">
        <v>3</v>
      </c>
      <c r="B81485" s="6">
        <v>45916</v>
      </c>
      <c r="C81485" s="5">
        <v>2300</v>
      </c>
      <c r="D81485" s="5">
        <v>160541</v>
      </c>
    </row>
    <row r="81486" spans="1:4" x14ac:dyDescent="0.25">
      <c r="A81486" s="5" t="s">
        <v>3</v>
      </c>
      <c r="B81486" s="6">
        <v>45916</v>
      </c>
      <c r="C81486" s="5">
        <v>2400</v>
      </c>
      <c r="D81486" s="5">
        <v>133715</v>
      </c>
    </row>
    <row r="81487" spans="1:4" x14ac:dyDescent="0.25">
      <c r="A81487" s="5" t="s">
        <v>3</v>
      </c>
      <c r="B81487" s="6">
        <v>45917</v>
      </c>
      <c r="C81487" s="5">
        <v>100</v>
      </c>
      <c r="D81487" s="5">
        <v>115789</v>
      </c>
    </row>
    <row r="81488" spans="1:4" x14ac:dyDescent="0.25">
      <c r="A81488" s="5" t="s">
        <v>3</v>
      </c>
      <c r="B81488" s="6">
        <v>45917</v>
      </c>
      <c r="C81488" s="5">
        <v>200</v>
      </c>
      <c r="D81488" s="5">
        <v>95079</v>
      </c>
    </row>
    <row r="81489" spans="1:4" x14ac:dyDescent="0.25">
      <c r="A81489" s="5" t="s">
        <v>3</v>
      </c>
      <c r="B81489" s="6">
        <v>45917</v>
      </c>
      <c r="C81489" s="5">
        <v>300</v>
      </c>
      <c r="D81489" s="5">
        <v>89438</v>
      </c>
    </row>
    <row r="81490" spans="1:4" x14ac:dyDescent="0.25">
      <c r="A81490" s="5" t="s">
        <v>3</v>
      </c>
      <c r="B81490" s="6">
        <v>45917</v>
      </c>
      <c r="C81490" s="5">
        <v>400</v>
      </c>
      <c r="D81490" s="5">
        <v>84233</v>
      </c>
    </row>
    <row r="81491" spans="1:4" x14ac:dyDescent="0.25">
      <c r="A81491" s="5" t="s">
        <v>3</v>
      </c>
      <c r="B81491" s="6">
        <v>45917</v>
      </c>
      <c r="C81491" s="5">
        <v>500</v>
      </c>
      <c r="D81491" s="5">
        <v>80749</v>
      </c>
    </row>
    <row r="81492" spans="1:4" x14ac:dyDescent="0.25">
      <c r="A81492" s="5" t="s">
        <v>3</v>
      </c>
      <c r="B81492" s="6">
        <v>45917</v>
      </c>
      <c r="C81492" s="5">
        <v>600</v>
      </c>
      <c r="D81492" s="5">
        <v>87762</v>
      </c>
    </row>
    <row r="81493" spans="1:4" x14ac:dyDescent="0.25">
      <c r="A81493" s="5" t="s">
        <v>3</v>
      </c>
      <c r="B81493" s="6">
        <v>45917</v>
      </c>
      <c r="C81493" s="5">
        <v>700</v>
      </c>
      <c r="D81493" s="5">
        <v>105406</v>
      </c>
    </row>
    <row r="81494" spans="1:4" x14ac:dyDescent="0.25">
      <c r="A81494" s="5" t="s">
        <v>3</v>
      </c>
      <c r="B81494" s="6">
        <v>45917</v>
      </c>
      <c r="C81494" s="5">
        <v>800</v>
      </c>
      <c r="D81494" s="5">
        <v>104965</v>
      </c>
    </row>
    <row r="81495" spans="1:4" x14ac:dyDescent="0.25">
      <c r="A81495" s="5" t="s">
        <v>3</v>
      </c>
      <c r="B81495" s="6">
        <v>45917</v>
      </c>
      <c r="C81495" s="5">
        <v>900</v>
      </c>
      <c r="D81495" s="5">
        <v>89173</v>
      </c>
    </row>
    <row r="81496" spans="1:4" x14ac:dyDescent="0.25">
      <c r="A81496" s="5" t="s">
        <v>3</v>
      </c>
      <c r="B81496" s="6">
        <v>45917</v>
      </c>
      <c r="C81496" s="5">
        <v>1000</v>
      </c>
      <c r="D81496" s="5">
        <v>102718</v>
      </c>
    </row>
    <row r="81497" spans="1:4" x14ac:dyDescent="0.25">
      <c r="A81497" s="5" t="s">
        <v>3</v>
      </c>
      <c r="B81497" s="6">
        <v>45917</v>
      </c>
      <c r="C81497" s="5">
        <v>1100</v>
      </c>
      <c r="D81497" s="5">
        <v>110719</v>
      </c>
    </row>
    <row r="81498" spans="1:4" x14ac:dyDescent="0.25">
      <c r="A81498" s="5" t="s">
        <v>3</v>
      </c>
      <c r="B81498" s="6">
        <v>45917</v>
      </c>
      <c r="C81498" s="5">
        <v>1200</v>
      </c>
      <c r="D81498" s="5">
        <v>124463</v>
      </c>
    </row>
    <row r="81499" spans="1:4" x14ac:dyDescent="0.25">
      <c r="A81499" s="5" t="s">
        <v>3</v>
      </c>
      <c r="B81499" s="6">
        <v>45917</v>
      </c>
      <c r="C81499" s="5">
        <v>1300</v>
      </c>
      <c r="D81499" s="5">
        <v>149820</v>
      </c>
    </row>
    <row r="81500" spans="1:4" x14ac:dyDescent="0.25">
      <c r="A81500" s="5" t="s">
        <v>3</v>
      </c>
      <c r="B81500" s="6">
        <v>45917</v>
      </c>
      <c r="C81500" s="5">
        <v>1400</v>
      </c>
      <c r="D81500" s="5">
        <v>168902</v>
      </c>
    </row>
    <row r="81501" spans="1:4" x14ac:dyDescent="0.25">
      <c r="A81501" s="5" t="s">
        <v>3</v>
      </c>
      <c r="B81501" s="6">
        <v>45917</v>
      </c>
      <c r="C81501" s="5">
        <v>1500</v>
      </c>
      <c r="D81501" s="5">
        <v>186534</v>
      </c>
    </row>
    <row r="81502" spans="1:4" x14ac:dyDescent="0.25">
      <c r="A81502" s="5" t="s">
        <v>3</v>
      </c>
      <c r="B81502" s="6">
        <v>45917</v>
      </c>
      <c r="C81502" s="5">
        <v>1600</v>
      </c>
      <c r="D81502" s="5">
        <v>209496</v>
      </c>
    </row>
    <row r="81503" spans="1:4" x14ac:dyDescent="0.25">
      <c r="A81503" s="5" t="s">
        <v>3</v>
      </c>
      <c r="B81503" s="6">
        <v>45917</v>
      </c>
      <c r="C81503" s="5">
        <v>1700</v>
      </c>
      <c r="D81503" s="5">
        <v>236574</v>
      </c>
    </row>
    <row r="81504" spans="1:4" x14ac:dyDescent="0.25">
      <c r="A81504" s="5" t="s">
        <v>3</v>
      </c>
      <c r="B81504" s="6">
        <v>45917</v>
      </c>
      <c r="C81504" s="5">
        <v>1800</v>
      </c>
      <c r="D81504" s="5">
        <v>252015</v>
      </c>
    </row>
    <row r="81505" spans="1:4" x14ac:dyDescent="0.25">
      <c r="A81505" s="5" t="s">
        <v>3</v>
      </c>
      <c r="B81505" s="6">
        <v>45917</v>
      </c>
      <c r="C81505" s="5">
        <v>1900</v>
      </c>
      <c r="D81505" s="5">
        <v>241268</v>
      </c>
    </row>
    <row r="81506" spans="1:4" x14ac:dyDescent="0.25">
      <c r="A81506" s="5" t="s">
        <v>3</v>
      </c>
      <c r="B81506" s="6">
        <v>45917</v>
      </c>
      <c r="C81506" s="5">
        <v>2000</v>
      </c>
      <c r="D81506" s="5">
        <v>227173</v>
      </c>
    </row>
    <row r="81507" spans="1:4" x14ac:dyDescent="0.25">
      <c r="A81507" s="5" t="s">
        <v>3</v>
      </c>
      <c r="B81507" s="6">
        <v>45917</v>
      </c>
      <c r="C81507" s="5">
        <v>2100</v>
      </c>
      <c r="D81507" s="5">
        <v>204996</v>
      </c>
    </row>
    <row r="81508" spans="1:4" x14ac:dyDescent="0.25">
      <c r="A81508" s="5" t="s">
        <v>3</v>
      </c>
      <c r="B81508" s="6">
        <v>45917</v>
      </c>
      <c r="C81508" s="5">
        <v>2200</v>
      </c>
      <c r="D81508" s="5">
        <v>182328</v>
      </c>
    </row>
    <row r="81509" spans="1:4" x14ac:dyDescent="0.25">
      <c r="A81509" s="5" t="s">
        <v>3</v>
      </c>
      <c r="B81509" s="6">
        <v>45917</v>
      </c>
      <c r="C81509" s="5">
        <v>2300</v>
      </c>
      <c r="D81509" s="5">
        <v>156302</v>
      </c>
    </row>
    <row r="81510" spans="1:4" x14ac:dyDescent="0.25">
      <c r="A81510" s="5" t="s">
        <v>3</v>
      </c>
      <c r="B81510" s="6">
        <v>45917</v>
      </c>
      <c r="C81510" s="5">
        <v>2400</v>
      </c>
      <c r="D81510" s="5">
        <v>133277</v>
      </c>
    </row>
    <row r="81511" spans="1:4" x14ac:dyDescent="0.25">
      <c r="A81511" s="5" t="s">
        <v>3</v>
      </c>
      <c r="B81511" s="6">
        <v>45918</v>
      </c>
      <c r="C81511" s="5">
        <v>100</v>
      </c>
      <c r="D81511" s="5">
        <v>111885</v>
      </c>
    </row>
    <row r="81512" spans="1:4" x14ac:dyDescent="0.25">
      <c r="A81512" s="5" t="s">
        <v>3</v>
      </c>
      <c r="B81512" s="6">
        <v>45918</v>
      </c>
      <c r="C81512" s="5">
        <v>200</v>
      </c>
      <c r="D81512" s="5">
        <v>101672</v>
      </c>
    </row>
    <row r="81513" spans="1:4" x14ac:dyDescent="0.25">
      <c r="A81513" s="5" t="s">
        <v>3</v>
      </c>
      <c r="B81513" s="6">
        <v>45918</v>
      </c>
      <c r="C81513" s="5">
        <v>300</v>
      </c>
      <c r="D81513" s="5">
        <v>92764</v>
      </c>
    </row>
    <row r="81514" spans="1:4" x14ac:dyDescent="0.25">
      <c r="A81514" s="5" t="s">
        <v>3</v>
      </c>
      <c r="B81514" s="6">
        <v>45918</v>
      </c>
      <c r="C81514" s="5">
        <v>400</v>
      </c>
      <c r="D81514" s="5">
        <v>88592</v>
      </c>
    </row>
    <row r="81515" spans="1:4" x14ac:dyDescent="0.25">
      <c r="A81515" s="5" t="s">
        <v>3</v>
      </c>
      <c r="B81515" s="6">
        <v>45918</v>
      </c>
      <c r="C81515" s="5">
        <v>500</v>
      </c>
      <c r="D81515" s="5">
        <v>80584</v>
      </c>
    </row>
    <row r="81516" spans="1:4" x14ac:dyDescent="0.25">
      <c r="A81516" s="5" t="s">
        <v>3</v>
      </c>
      <c r="B81516" s="6">
        <v>45918</v>
      </c>
      <c r="C81516" s="5">
        <v>600</v>
      </c>
      <c r="D81516" s="5">
        <v>80128</v>
      </c>
    </row>
    <row r="81517" spans="1:4" x14ac:dyDescent="0.25">
      <c r="A81517" s="5" t="s">
        <v>3</v>
      </c>
      <c r="B81517" s="6">
        <v>45918</v>
      </c>
      <c r="C81517" s="5">
        <v>700</v>
      </c>
      <c r="D81517" s="5">
        <v>97188</v>
      </c>
    </row>
    <row r="81518" spans="1:4" x14ac:dyDescent="0.25">
      <c r="A81518" s="5" t="s">
        <v>3</v>
      </c>
      <c r="B81518" s="6">
        <v>45918</v>
      </c>
      <c r="C81518" s="5">
        <v>800</v>
      </c>
      <c r="D81518" s="5">
        <v>100908</v>
      </c>
    </row>
    <row r="81519" spans="1:4" x14ac:dyDescent="0.25">
      <c r="A81519" s="5" t="s">
        <v>3</v>
      </c>
      <c r="B81519" s="6">
        <v>45918</v>
      </c>
      <c r="C81519" s="5">
        <v>900</v>
      </c>
      <c r="D81519" s="5">
        <v>92721</v>
      </c>
    </row>
    <row r="81520" spans="1:4" x14ac:dyDescent="0.25">
      <c r="A81520" s="5" t="s">
        <v>3</v>
      </c>
      <c r="B81520" s="6">
        <v>45918</v>
      </c>
      <c r="C81520" s="5">
        <v>1000</v>
      </c>
      <c r="D81520" s="5">
        <v>100613</v>
      </c>
    </row>
    <row r="81521" spans="1:4" x14ac:dyDescent="0.25">
      <c r="A81521" s="5" t="s">
        <v>3</v>
      </c>
      <c r="B81521" s="6">
        <v>45918</v>
      </c>
      <c r="C81521" s="5">
        <v>1100</v>
      </c>
      <c r="D81521" s="5">
        <v>110886</v>
      </c>
    </row>
    <row r="81522" spans="1:4" x14ac:dyDescent="0.25">
      <c r="A81522" s="5" t="s">
        <v>3</v>
      </c>
      <c r="B81522" s="6">
        <v>45918</v>
      </c>
      <c r="C81522" s="5">
        <v>1200</v>
      </c>
      <c r="D81522" s="5">
        <v>125150</v>
      </c>
    </row>
    <row r="81523" spans="1:4" x14ac:dyDescent="0.25">
      <c r="A81523" s="5" t="s">
        <v>3</v>
      </c>
      <c r="B81523" s="6">
        <v>45918</v>
      </c>
      <c r="C81523" s="5">
        <v>1300</v>
      </c>
      <c r="D81523" s="5">
        <v>150774</v>
      </c>
    </row>
    <row r="81524" spans="1:4" x14ac:dyDescent="0.25">
      <c r="A81524" s="5" t="s">
        <v>3</v>
      </c>
      <c r="B81524" s="6">
        <v>45918</v>
      </c>
      <c r="C81524" s="5">
        <v>1400</v>
      </c>
      <c r="D81524" s="5">
        <v>174633</v>
      </c>
    </row>
    <row r="81525" spans="1:4" x14ac:dyDescent="0.25">
      <c r="A81525" s="5" t="s">
        <v>3</v>
      </c>
      <c r="B81525" s="6">
        <v>45918</v>
      </c>
      <c r="C81525" s="5">
        <v>1500</v>
      </c>
      <c r="D81525" s="5">
        <v>198830</v>
      </c>
    </row>
    <row r="81526" spans="1:4" x14ac:dyDescent="0.25">
      <c r="A81526" s="5" t="s">
        <v>3</v>
      </c>
      <c r="B81526" s="6">
        <v>45918</v>
      </c>
      <c r="C81526" s="5">
        <v>1600</v>
      </c>
      <c r="D81526" s="5">
        <v>215699</v>
      </c>
    </row>
    <row r="81527" spans="1:4" x14ac:dyDescent="0.25">
      <c r="A81527" s="5" t="s">
        <v>3</v>
      </c>
      <c r="B81527" s="6">
        <v>45918</v>
      </c>
      <c r="C81527" s="5">
        <v>1700</v>
      </c>
      <c r="D81527" s="5">
        <v>241489</v>
      </c>
    </row>
    <row r="81528" spans="1:4" x14ac:dyDescent="0.25">
      <c r="A81528" s="5" t="s">
        <v>3</v>
      </c>
      <c r="B81528" s="6">
        <v>45918</v>
      </c>
      <c r="C81528" s="5">
        <v>1800</v>
      </c>
      <c r="D81528" s="5">
        <v>261391</v>
      </c>
    </row>
    <row r="81529" spans="1:4" x14ac:dyDescent="0.25">
      <c r="A81529" s="5" t="s">
        <v>3</v>
      </c>
      <c r="B81529" s="6">
        <v>45918</v>
      </c>
      <c r="C81529" s="5">
        <v>1900</v>
      </c>
      <c r="D81529" s="5">
        <v>256892</v>
      </c>
    </row>
    <row r="81530" spans="1:4" x14ac:dyDescent="0.25">
      <c r="A81530" s="5" t="s">
        <v>3</v>
      </c>
      <c r="B81530" s="6">
        <v>45918</v>
      </c>
      <c r="C81530" s="5">
        <v>2000</v>
      </c>
      <c r="D81530" s="5">
        <v>228910</v>
      </c>
    </row>
    <row r="81531" spans="1:4" x14ac:dyDescent="0.25">
      <c r="A81531" s="5" t="s">
        <v>3</v>
      </c>
      <c r="B81531" s="6">
        <v>45918</v>
      </c>
      <c r="C81531" s="5">
        <v>2100</v>
      </c>
      <c r="D81531" s="5">
        <v>211165</v>
      </c>
    </row>
    <row r="81532" spans="1:4" x14ac:dyDescent="0.25">
      <c r="A81532" s="5" t="s">
        <v>3</v>
      </c>
      <c r="B81532" s="6">
        <v>45918</v>
      </c>
      <c r="C81532" s="5">
        <v>2200</v>
      </c>
      <c r="D81532" s="5">
        <v>188484</v>
      </c>
    </row>
    <row r="81533" spans="1:4" x14ac:dyDescent="0.25">
      <c r="A81533" s="5" t="s">
        <v>3</v>
      </c>
      <c r="B81533" s="6">
        <v>45918</v>
      </c>
      <c r="C81533" s="5">
        <v>2300</v>
      </c>
      <c r="D81533" s="5">
        <v>164377</v>
      </c>
    </row>
    <row r="81534" spans="1:4" x14ac:dyDescent="0.25">
      <c r="A81534" s="5" t="s">
        <v>3</v>
      </c>
      <c r="B81534" s="6">
        <v>45918</v>
      </c>
      <c r="C81534" s="5">
        <v>2400</v>
      </c>
      <c r="D81534" s="5">
        <v>136992</v>
      </c>
    </row>
    <row r="81535" spans="1:4" x14ac:dyDescent="0.25">
      <c r="A81535" s="5" t="s">
        <v>3</v>
      </c>
      <c r="B81535" s="6">
        <v>45919</v>
      </c>
      <c r="C81535" s="5">
        <v>100</v>
      </c>
      <c r="D81535" s="5">
        <v>113234</v>
      </c>
    </row>
    <row r="81536" spans="1:4" x14ac:dyDescent="0.25">
      <c r="A81536" s="5" t="s">
        <v>3</v>
      </c>
      <c r="B81536" s="6">
        <v>45919</v>
      </c>
      <c r="C81536" s="5">
        <v>200</v>
      </c>
      <c r="D81536" s="5">
        <v>101131</v>
      </c>
    </row>
    <row r="81537" spans="1:4" x14ac:dyDescent="0.25">
      <c r="A81537" s="5" t="s">
        <v>3</v>
      </c>
      <c r="B81537" s="6">
        <v>45919</v>
      </c>
      <c r="C81537" s="5">
        <v>300</v>
      </c>
      <c r="D81537" s="5">
        <v>94034</v>
      </c>
    </row>
    <row r="81538" spans="1:4" x14ac:dyDescent="0.25">
      <c r="A81538" s="5" t="s">
        <v>3</v>
      </c>
      <c r="B81538" s="6">
        <v>45919</v>
      </c>
      <c r="C81538" s="5">
        <v>400</v>
      </c>
      <c r="D81538" s="5">
        <v>85601</v>
      </c>
    </row>
    <row r="81539" spans="1:4" x14ac:dyDescent="0.25">
      <c r="A81539" s="5" t="s">
        <v>3</v>
      </c>
      <c r="B81539" s="6">
        <v>45919</v>
      </c>
      <c r="C81539" s="5">
        <v>500</v>
      </c>
      <c r="D81539" s="5">
        <v>82014</v>
      </c>
    </row>
    <row r="81540" spans="1:4" x14ac:dyDescent="0.25">
      <c r="A81540" s="5" t="s">
        <v>3</v>
      </c>
      <c r="B81540" s="6">
        <v>45919</v>
      </c>
      <c r="C81540" s="5">
        <v>600</v>
      </c>
      <c r="D81540" s="5">
        <v>83634</v>
      </c>
    </row>
    <row r="81541" spans="1:4" x14ac:dyDescent="0.25">
      <c r="A81541" s="5" t="s">
        <v>3</v>
      </c>
      <c r="B81541" s="6">
        <v>45919</v>
      </c>
      <c r="C81541" s="5">
        <v>700</v>
      </c>
      <c r="D81541" s="5">
        <v>100207</v>
      </c>
    </row>
    <row r="81542" spans="1:4" x14ac:dyDescent="0.25">
      <c r="A81542" s="5" t="s">
        <v>3</v>
      </c>
      <c r="B81542" s="6">
        <v>45919</v>
      </c>
      <c r="C81542" s="5">
        <v>800</v>
      </c>
      <c r="D81542" s="5">
        <v>109305</v>
      </c>
    </row>
    <row r="81543" spans="1:4" x14ac:dyDescent="0.25">
      <c r="A81543" s="5" t="s">
        <v>3</v>
      </c>
      <c r="B81543" s="6">
        <v>45919</v>
      </c>
      <c r="C81543" s="5">
        <v>900</v>
      </c>
      <c r="D81543" s="5">
        <v>106033</v>
      </c>
    </row>
    <row r="81544" spans="1:4" x14ac:dyDescent="0.25">
      <c r="A81544" s="5" t="s">
        <v>3</v>
      </c>
      <c r="B81544" s="6">
        <v>45919</v>
      </c>
      <c r="C81544" s="5">
        <v>1000</v>
      </c>
      <c r="D81544" s="5">
        <v>108851</v>
      </c>
    </row>
    <row r="81545" spans="1:4" x14ac:dyDescent="0.25">
      <c r="A81545" s="5" t="s">
        <v>3</v>
      </c>
      <c r="B81545" s="6">
        <v>45919</v>
      </c>
      <c r="C81545" s="5">
        <v>1100</v>
      </c>
      <c r="D81545" s="5">
        <v>119074</v>
      </c>
    </row>
    <row r="81546" spans="1:4" x14ac:dyDescent="0.25">
      <c r="A81546" s="5" t="s">
        <v>3</v>
      </c>
      <c r="B81546" s="6">
        <v>45919</v>
      </c>
      <c r="C81546" s="5">
        <v>1200</v>
      </c>
      <c r="D81546" s="5">
        <v>129179</v>
      </c>
    </row>
    <row r="81547" spans="1:4" x14ac:dyDescent="0.25">
      <c r="A81547" s="5" t="s">
        <v>3</v>
      </c>
      <c r="B81547" s="6">
        <v>45919</v>
      </c>
      <c r="C81547" s="5">
        <v>1300</v>
      </c>
      <c r="D81547" s="5">
        <v>160004</v>
      </c>
    </row>
    <row r="81548" spans="1:4" x14ac:dyDescent="0.25">
      <c r="A81548" s="5" t="s">
        <v>3</v>
      </c>
      <c r="B81548" s="6">
        <v>45919</v>
      </c>
      <c r="C81548" s="5">
        <v>1400</v>
      </c>
      <c r="D81548" s="5">
        <v>179890</v>
      </c>
    </row>
    <row r="81549" spans="1:4" x14ac:dyDescent="0.25">
      <c r="A81549" s="5" t="s">
        <v>3</v>
      </c>
      <c r="B81549" s="6">
        <v>45919</v>
      </c>
      <c r="C81549" s="5">
        <v>1500</v>
      </c>
      <c r="D81549" s="5">
        <v>204551</v>
      </c>
    </row>
    <row r="81550" spans="1:4" x14ac:dyDescent="0.25">
      <c r="A81550" s="5" t="s">
        <v>3</v>
      </c>
      <c r="B81550" s="6">
        <v>45919</v>
      </c>
      <c r="C81550" s="5">
        <v>1600</v>
      </c>
      <c r="D81550" s="5">
        <v>235570</v>
      </c>
    </row>
    <row r="81551" spans="1:4" x14ac:dyDescent="0.25">
      <c r="A81551" s="5" t="s">
        <v>3</v>
      </c>
      <c r="B81551" s="6">
        <v>45919</v>
      </c>
      <c r="C81551" s="5">
        <v>1700</v>
      </c>
      <c r="D81551" s="5">
        <v>263500</v>
      </c>
    </row>
    <row r="81552" spans="1:4" x14ac:dyDescent="0.25">
      <c r="A81552" s="5" t="s">
        <v>3</v>
      </c>
      <c r="B81552" s="6">
        <v>45919</v>
      </c>
      <c r="C81552" s="5">
        <v>1800</v>
      </c>
      <c r="D81552" s="5">
        <v>267629</v>
      </c>
    </row>
    <row r="81553" spans="1:4" x14ac:dyDescent="0.25">
      <c r="A81553" s="5" t="s">
        <v>3</v>
      </c>
      <c r="B81553" s="6">
        <v>45919</v>
      </c>
      <c r="C81553" s="5">
        <v>1900</v>
      </c>
      <c r="D81553" s="5">
        <v>266051</v>
      </c>
    </row>
    <row r="81554" spans="1:4" x14ac:dyDescent="0.25">
      <c r="A81554" s="5" t="s">
        <v>3</v>
      </c>
      <c r="B81554" s="6">
        <v>45919</v>
      </c>
      <c r="C81554" s="5">
        <v>2000</v>
      </c>
      <c r="D81554" s="5">
        <v>233230</v>
      </c>
    </row>
    <row r="81555" spans="1:4" x14ac:dyDescent="0.25">
      <c r="A81555" s="5" t="s">
        <v>3</v>
      </c>
      <c r="B81555" s="6">
        <v>45919</v>
      </c>
      <c r="C81555" s="5">
        <v>2100</v>
      </c>
      <c r="D81555" s="5">
        <v>211322</v>
      </c>
    </row>
    <row r="81556" spans="1:4" x14ac:dyDescent="0.25">
      <c r="A81556" s="5" t="s">
        <v>3</v>
      </c>
      <c r="B81556" s="6">
        <v>45919</v>
      </c>
      <c r="C81556" s="5">
        <v>2200</v>
      </c>
      <c r="D81556" s="5">
        <v>196404</v>
      </c>
    </row>
    <row r="81557" spans="1:4" x14ac:dyDescent="0.25">
      <c r="A81557" s="5" t="s">
        <v>3</v>
      </c>
      <c r="B81557" s="6">
        <v>45919</v>
      </c>
      <c r="C81557" s="5">
        <v>2300</v>
      </c>
      <c r="D81557" s="5">
        <v>189632</v>
      </c>
    </row>
    <row r="81558" spans="1:4" x14ac:dyDescent="0.25">
      <c r="A81558" s="5" t="s">
        <v>3</v>
      </c>
      <c r="B81558" s="6">
        <v>45919</v>
      </c>
      <c r="C81558" s="5">
        <v>2400</v>
      </c>
      <c r="D81558" s="5">
        <v>164782</v>
      </c>
    </row>
    <row r="81559" spans="1:4" x14ac:dyDescent="0.25">
      <c r="A81559" s="5" t="s">
        <v>3</v>
      </c>
      <c r="B81559" s="6">
        <v>45920</v>
      </c>
      <c r="C81559" s="5">
        <v>100</v>
      </c>
      <c r="D81559" s="5">
        <v>137690</v>
      </c>
    </row>
    <row r="81560" spans="1:4" x14ac:dyDescent="0.25">
      <c r="A81560" s="5" t="s">
        <v>3</v>
      </c>
      <c r="B81560" s="6">
        <v>45920</v>
      </c>
      <c r="C81560" s="5">
        <v>200</v>
      </c>
      <c r="D81560" s="5">
        <v>124903</v>
      </c>
    </row>
    <row r="81561" spans="1:4" x14ac:dyDescent="0.25">
      <c r="A81561" s="5" t="s">
        <v>3</v>
      </c>
      <c r="B81561" s="6">
        <v>45920</v>
      </c>
      <c r="C81561" s="5">
        <v>300</v>
      </c>
      <c r="D81561" s="5">
        <v>108789</v>
      </c>
    </row>
    <row r="81562" spans="1:4" x14ac:dyDescent="0.25">
      <c r="A81562" s="5" t="s">
        <v>3</v>
      </c>
      <c r="B81562" s="6">
        <v>45920</v>
      </c>
      <c r="C81562" s="5">
        <v>400</v>
      </c>
      <c r="D81562" s="5">
        <v>104060</v>
      </c>
    </row>
    <row r="81563" spans="1:4" x14ac:dyDescent="0.25">
      <c r="A81563" s="5" t="s">
        <v>3</v>
      </c>
      <c r="B81563" s="6">
        <v>45920</v>
      </c>
      <c r="C81563" s="5">
        <v>500</v>
      </c>
      <c r="D81563" s="5">
        <v>96780</v>
      </c>
    </row>
    <row r="81564" spans="1:4" x14ac:dyDescent="0.25">
      <c r="A81564" s="5" t="s">
        <v>3</v>
      </c>
      <c r="B81564" s="6">
        <v>45920</v>
      </c>
      <c r="C81564" s="5">
        <v>600</v>
      </c>
      <c r="D81564" s="5">
        <v>95306</v>
      </c>
    </row>
    <row r="81565" spans="1:4" x14ac:dyDescent="0.25">
      <c r="A81565" s="5" t="s">
        <v>3</v>
      </c>
      <c r="B81565" s="6">
        <v>45920</v>
      </c>
      <c r="C81565" s="5">
        <v>700</v>
      </c>
      <c r="D81565" s="5">
        <v>95563</v>
      </c>
    </row>
    <row r="81566" spans="1:4" x14ac:dyDescent="0.25">
      <c r="A81566" s="5" t="s">
        <v>3</v>
      </c>
      <c r="B81566" s="6">
        <v>45920</v>
      </c>
      <c r="C81566" s="5">
        <v>800</v>
      </c>
      <c r="D81566" s="5">
        <v>100219</v>
      </c>
    </row>
    <row r="81567" spans="1:4" x14ac:dyDescent="0.25">
      <c r="A81567" s="5" t="s">
        <v>3</v>
      </c>
      <c r="B81567" s="6">
        <v>45920</v>
      </c>
      <c r="C81567" s="5">
        <v>900</v>
      </c>
      <c r="D81567" s="5">
        <v>112290</v>
      </c>
    </row>
    <row r="81568" spans="1:4" x14ac:dyDescent="0.25">
      <c r="A81568" s="5" t="s">
        <v>3</v>
      </c>
      <c r="B81568" s="6">
        <v>45920</v>
      </c>
      <c r="C81568" s="5">
        <v>1000</v>
      </c>
      <c r="D81568" s="5">
        <v>124730</v>
      </c>
    </row>
    <row r="81569" spans="1:4" x14ac:dyDescent="0.25">
      <c r="A81569" s="5" t="s">
        <v>3</v>
      </c>
      <c r="B81569" s="6">
        <v>45920</v>
      </c>
      <c r="C81569" s="5">
        <v>1100</v>
      </c>
      <c r="D81569" s="5">
        <v>142801</v>
      </c>
    </row>
    <row r="81570" spans="1:4" x14ac:dyDescent="0.25">
      <c r="A81570" s="5" t="s">
        <v>3</v>
      </c>
      <c r="B81570" s="6">
        <v>45920</v>
      </c>
      <c r="C81570" s="5">
        <v>1200</v>
      </c>
      <c r="D81570" s="5">
        <v>160367</v>
      </c>
    </row>
    <row r="81571" spans="1:4" x14ac:dyDescent="0.25">
      <c r="A81571" s="5" t="s">
        <v>3</v>
      </c>
      <c r="B81571" s="6">
        <v>45920</v>
      </c>
      <c r="C81571" s="5">
        <v>1300</v>
      </c>
      <c r="D81571" s="5">
        <v>199233</v>
      </c>
    </row>
    <row r="81572" spans="1:4" x14ac:dyDescent="0.25">
      <c r="A81572" s="5" t="s">
        <v>3</v>
      </c>
      <c r="B81572" s="6">
        <v>45920</v>
      </c>
      <c r="C81572" s="5">
        <v>1400</v>
      </c>
      <c r="D81572" s="5">
        <v>225874</v>
      </c>
    </row>
    <row r="81573" spans="1:4" x14ac:dyDescent="0.25">
      <c r="A81573" s="5" t="s">
        <v>3</v>
      </c>
      <c r="B81573" s="6">
        <v>45920</v>
      </c>
      <c r="C81573" s="5">
        <v>1500</v>
      </c>
      <c r="D81573" s="5">
        <v>252448</v>
      </c>
    </row>
    <row r="81574" spans="1:4" x14ac:dyDescent="0.25">
      <c r="A81574" s="5" t="s">
        <v>3</v>
      </c>
      <c r="B81574" s="6">
        <v>45920</v>
      </c>
      <c r="C81574" s="5">
        <v>1600</v>
      </c>
      <c r="D81574" s="5">
        <v>265597</v>
      </c>
    </row>
    <row r="81575" spans="1:4" x14ac:dyDescent="0.25">
      <c r="A81575" s="5" t="s">
        <v>3</v>
      </c>
      <c r="B81575" s="6">
        <v>45920</v>
      </c>
      <c r="C81575" s="5">
        <v>1700</v>
      </c>
      <c r="D81575" s="5">
        <v>278231</v>
      </c>
    </row>
    <row r="81576" spans="1:4" x14ac:dyDescent="0.25">
      <c r="A81576" s="5" t="s">
        <v>3</v>
      </c>
      <c r="B81576" s="6">
        <v>45920</v>
      </c>
      <c r="C81576" s="5">
        <v>1800</v>
      </c>
      <c r="D81576" s="5">
        <v>274404</v>
      </c>
    </row>
    <row r="81577" spans="1:4" x14ac:dyDescent="0.25">
      <c r="A81577" s="5" t="s">
        <v>3</v>
      </c>
      <c r="B81577" s="6">
        <v>45920</v>
      </c>
      <c r="C81577" s="5">
        <v>1900</v>
      </c>
      <c r="D81577" s="5">
        <v>257607</v>
      </c>
    </row>
    <row r="81578" spans="1:4" x14ac:dyDescent="0.25">
      <c r="A81578" s="5" t="s">
        <v>3</v>
      </c>
      <c r="B81578" s="6">
        <v>45920</v>
      </c>
      <c r="C81578" s="5">
        <v>2000</v>
      </c>
      <c r="D81578" s="5">
        <v>239028</v>
      </c>
    </row>
    <row r="81579" spans="1:4" x14ac:dyDescent="0.25">
      <c r="A81579" s="5" t="s">
        <v>3</v>
      </c>
      <c r="B81579" s="6">
        <v>45920</v>
      </c>
      <c r="C81579" s="5">
        <v>2100</v>
      </c>
      <c r="D81579" s="5">
        <v>220584</v>
      </c>
    </row>
    <row r="81580" spans="1:4" x14ac:dyDescent="0.25">
      <c r="A81580" s="5" t="s">
        <v>3</v>
      </c>
      <c r="B81580" s="6">
        <v>45920</v>
      </c>
      <c r="C81580" s="5">
        <v>2200</v>
      </c>
      <c r="D81580" s="5">
        <v>198845</v>
      </c>
    </row>
    <row r="81581" spans="1:4" x14ac:dyDescent="0.25">
      <c r="A81581" s="5" t="s">
        <v>3</v>
      </c>
      <c r="B81581" s="6">
        <v>45920</v>
      </c>
      <c r="C81581" s="5">
        <v>2300</v>
      </c>
      <c r="D81581" s="5">
        <v>176824</v>
      </c>
    </row>
    <row r="81582" spans="1:4" x14ac:dyDescent="0.25">
      <c r="A81582" s="5" t="s">
        <v>3</v>
      </c>
      <c r="B81582" s="6">
        <v>45920</v>
      </c>
      <c r="C81582" s="5">
        <v>2400</v>
      </c>
      <c r="D81582" s="5">
        <v>156381</v>
      </c>
    </row>
    <row r="81583" spans="1:4" x14ac:dyDescent="0.25">
      <c r="A81583" s="5" t="s">
        <v>3</v>
      </c>
      <c r="B81583" s="6">
        <v>45921</v>
      </c>
      <c r="C81583" s="5">
        <v>100</v>
      </c>
      <c r="D81583" s="5">
        <v>135102</v>
      </c>
    </row>
    <row r="81584" spans="1:4" x14ac:dyDescent="0.25">
      <c r="A81584" s="5" t="s">
        <v>3</v>
      </c>
      <c r="B81584" s="6">
        <v>45921</v>
      </c>
      <c r="C81584" s="5">
        <v>200</v>
      </c>
      <c r="D81584" s="5">
        <v>113710</v>
      </c>
    </row>
    <row r="81585" spans="1:4" x14ac:dyDescent="0.25">
      <c r="A81585" s="5" t="s">
        <v>3</v>
      </c>
      <c r="B81585" s="6">
        <v>45921</v>
      </c>
      <c r="C81585" s="5">
        <v>300</v>
      </c>
      <c r="D81585" s="5">
        <v>101914</v>
      </c>
    </row>
    <row r="81586" spans="1:4" x14ac:dyDescent="0.25">
      <c r="A81586" s="5" t="s">
        <v>3</v>
      </c>
      <c r="B81586" s="6">
        <v>45921</v>
      </c>
      <c r="C81586" s="5">
        <v>400</v>
      </c>
      <c r="D81586" s="5">
        <v>97961</v>
      </c>
    </row>
    <row r="81587" spans="1:4" x14ac:dyDescent="0.25">
      <c r="A81587" s="5" t="s">
        <v>3</v>
      </c>
      <c r="B81587" s="6">
        <v>45921</v>
      </c>
      <c r="C81587" s="5">
        <v>500</v>
      </c>
      <c r="D81587" s="5">
        <v>89743</v>
      </c>
    </row>
    <row r="81588" spans="1:4" x14ac:dyDescent="0.25">
      <c r="A81588" s="5" t="s">
        <v>3</v>
      </c>
      <c r="B81588" s="6">
        <v>45921</v>
      </c>
      <c r="C81588" s="5">
        <v>600</v>
      </c>
      <c r="D81588" s="5">
        <v>87738</v>
      </c>
    </row>
    <row r="81589" spans="1:4" x14ac:dyDescent="0.25">
      <c r="A81589" s="5" t="s">
        <v>3</v>
      </c>
      <c r="B81589" s="6">
        <v>45921</v>
      </c>
      <c r="C81589" s="5">
        <v>700</v>
      </c>
      <c r="D81589" s="5">
        <v>92301</v>
      </c>
    </row>
    <row r="81590" spans="1:4" x14ac:dyDescent="0.25">
      <c r="A81590" s="5" t="s">
        <v>3</v>
      </c>
      <c r="B81590" s="6">
        <v>45921</v>
      </c>
      <c r="C81590" s="5">
        <v>800</v>
      </c>
      <c r="D81590" s="5">
        <v>102637</v>
      </c>
    </row>
    <row r="81591" spans="1:4" x14ac:dyDescent="0.25">
      <c r="A81591" s="5" t="s">
        <v>3</v>
      </c>
      <c r="B81591" s="6">
        <v>45921</v>
      </c>
      <c r="C81591" s="5">
        <v>900</v>
      </c>
      <c r="D81591" s="5">
        <v>114885</v>
      </c>
    </row>
    <row r="81592" spans="1:4" x14ac:dyDescent="0.25">
      <c r="A81592" s="5" t="s">
        <v>3</v>
      </c>
      <c r="B81592" s="6">
        <v>45921</v>
      </c>
      <c r="C81592" s="5">
        <v>1000</v>
      </c>
      <c r="D81592" s="5">
        <v>140415</v>
      </c>
    </row>
    <row r="81593" spans="1:4" x14ac:dyDescent="0.25">
      <c r="A81593" s="5" t="s">
        <v>3</v>
      </c>
      <c r="B81593" s="6">
        <v>45921</v>
      </c>
      <c r="C81593" s="5">
        <v>1100</v>
      </c>
      <c r="D81593" s="5">
        <v>162676</v>
      </c>
    </row>
    <row r="81594" spans="1:4" x14ac:dyDescent="0.25">
      <c r="A81594" s="5" t="s">
        <v>3</v>
      </c>
      <c r="B81594" s="6">
        <v>45921</v>
      </c>
      <c r="C81594" s="5">
        <v>1200</v>
      </c>
      <c r="D81594" s="5">
        <v>188121</v>
      </c>
    </row>
    <row r="81595" spans="1:4" x14ac:dyDescent="0.25">
      <c r="A81595" s="5" t="s">
        <v>3</v>
      </c>
      <c r="B81595" s="6">
        <v>45921</v>
      </c>
      <c r="C81595" s="5">
        <v>1300</v>
      </c>
      <c r="D81595" s="5">
        <v>221586</v>
      </c>
    </row>
    <row r="81596" spans="1:4" x14ac:dyDescent="0.25">
      <c r="A81596" s="5" t="s">
        <v>3</v>
      </c>
      <c r="B81596" s="6">
        <v>45921</v>
      </c>
      <c r="C81596" s="5">
        <v>1400</v>
      </c>
      <c r="D81596" s="5">
        <v>232660</v>
      </c>
    </row>
    <row r="81597" spans="1:4" x14ac:dyDescent="0.25">
      <c r="A81597" s="5" t="s">
        <v>3</v>
      </c>
      <c r="B81597" s="6">
        <v>45921</v>
      </c>
      <c r="C81597" s="5">
        <v>1500</v>
      </c>
      <c r="D81597" s="5">
        <v>248919</v>
      </c>
    </row>
    <row r="81598" spans="1:4" x14ac:dyDescent="0.25">
      <c r="A81598" s="5" t="s">
        <v>3</v>
      </c>
      <c r="B81598" s="6">
        <v>45921</v>
      </c>
      <c r="C81598" s="5">
        <v>1600</v>
      </c>
      <c r="D81598" s="5">
        <v>253348</v>
      </c>
    </row>
    <row r="81599" spans="1:4" x14ac:dyDescent="0.25">
      <c r="A81599" s="5" t="s">
        <v>3</v>
      </c>
      <c r="B81599" s="6">
        <v>45921</v>
      </c>
      <c r="C81599" s="5">
        <v>1700</v>
      </c>
      <c r="D81599" s="5">
        <v>248741</v>
      </c>
    </row>
    <row r="81600" spans="1:4" x14ac:dyDescent="0.25">
      <c r="A81600" s="5" t="s">
        <v>3</v>
      </c>
      <c r="B81600" s="6">
        <v>45921</v>
      </c>
      <c r="C81600" s="5">
        <v>1800</v>
      </c>
      <c r="D81600" s="5">
        <v>245746</v>
      </c>
    </row>
    <row r="81601" spans="1:4" x14ac:dyDescent="0.25">
      <c r="A81601" s="5" t="s">
        <v>3</v>
      </c>
      <c r="B81601" s="6">
        <v>45921</v>
      </c>
      <c r="C81601" s="5">
        <v>1900</v>
      </c>
      <c r="D81601" s="5">
        <v>228719</v>
      </c>
    </row>
    <row r="81602" spans="1:4" x14ac:dyDescent="0.25">
      <c r="A81602" s="5" t="s">
        <v>3</v>
      </c>
      <c r="B81602" s="6">
        <v>45921</v>
      </c>
      <c r="C81602" s="5">
        <v>2000</v>
      </c>
      <c r="D81602" s="5">
        <v>227867</v>
      </c>
    </row>
    <row r="81603" spans="1:4" x14ac:dyDescent="0.25">
      <c r="A81603" s="5" t="s">
        <v>3</v>
      </c>
      <c r="B81603" s="6">
        <v>45921</v>
      </c>
      <c r="C81603" s="5">
        <v>2100</v>
      </c>
      <c r="D81603" s="5">
        <v>212643</v>
      </c>
    </row>
    <row r="81604" spans="1:4" x14ac:dyDescent="0.25">
      <c r="A81604" s="5" t="s">
        <v>3</v>
      </c>
      <c r="B81604" s="6">
        <v>45921</v>
      </c>
      <c r="C81604" s="5">
        <v>2200</v>
      </c>
      <c r="D81604" s="5">
        <v>188984</v>
      </c>
    </row>
    <row r="81605" spans="1:4" x14ac:dyDescent="0.25">
      <c r="A81605" s="5" t="s">
        <v>3</v>
      </c>
      <c r="B81605" s="6">
        <v>45921</v>
      </c>
      <c r="C81605" s="5">
        <v>2300</v>
      </c>
      <c r="D81605" s="5">
        <v>159243</v>
      </c>
    </row>
    <row r="81606" spans="1:4" x14ac:dyDescent="0.25">
      <c r="A81606" s="5" t="s">
        <v>3</v>
      </c>
      <c r="B81606" s="6">
        <v>45921</v>
      </c>
      <c r="C81606" s="5">
        <v>2400</v>
      </c>
      <c r="D81606" s="5">
        <v>136271</v>
      </c>
    </row>
    <row r="81607" spans="1:4" x14ac:dyDescent="0.25">
      <c r="A81607" s="5" t="s">
        <v>3</v>
      </c>
      <c r="B81607" s="6">
        <v>45922</v>
      </c>
      <c r="C81607" s="5">
        <v>100</v>
      </c>
      <c r="D81607" s="5">
        <v>123560</v>
      </c>
    </row>
    <row r="81608" spans="1:4" x14ac:dyDescent="0.25">
      <c r="A81608" s="5" t="s">
        <v>3</v>
      </c>
      <c r="B81608" s="6">
        <v>45922</v>
      </c>
      <c r="C81608" s="5">
        <v>200</v>
      </c>
      <c r="D81608" s="5">
        <v>108508</v>
      </c>
    </row>
    <row r="81609" spans="1:4" x14ac:dyDescent="0.25">
      <c r="A81609" s="5" t="s">
        <v>3</v>
      </c>
      <c r="B81609" s="6">
        <v>45922</v>
      </c>
      <c r="C81609" s="5">
        <v>300</v>
      </c>
      <c r="D81609" s="5">
        <v>99110</v>
      </c>
    </row>
    <row r="81610" spans="1:4" x14ac:dyDescent="0.25">
      <c r="A81610" s="5" t="s">
        <v>3</v>
      </c>
      <c r="B81610" s="6">
        <v>45922</v>
      </c>
      <c r="C81610" s="5">
        <v>400</v>
      </c>
      <c r="D81610" s="5">
        <v>100431</v>
      </c>
    </row>
    <row r="81611" spans="1:4" x14ac:dyDescent="0.25">
      <c r="A81611" s="5" t="s">
        <v>3</v>
      </c>
      <c r="B81611" s="6">
        <v>45922</v>
      </c>
      <c r="C81611" s="5">
        <v>500</v>
      </c>
      <c r="D81611" s="5">
        <v>93899</v>
      </c>
    </row>
    <row r="81612" spans="1:4" x14ac:dyDescent="0.25">
      <c r="A81612" s="5" t="s">
        <v>3</v>
      </c>
      <c r="B81612" s="6">
        <v>45922</v>
      </c>
      <c r="C81612" s="5">
        <v>600</v>
      </c>
      <c r="D81612" s="5">
        <v>96465</v>
      </c>
    </row>
    <row r="81613" spans="1:4" x14ac:dyDescent="0.25">
      <c r="A81613" s="5" t="s">
        <v>3</v>
      </c>
      <c r="B81613" s="6">
        <v>45922</v>
      </c>
      <c r="C81613" s="5">
        <v>700</v>
      </c>
      <c r="D81613" s="5">
        <v>113133</v>
      </c>
    </row>
    <row r="81614" spans="1:4" x14ac:dyDescent="0.25">
      <c r="A81614" s="5" t="s">
        <v>3</v>
      </c>
      <c r="B81614" s="6">
        <v>45922</v>
      </c>
      <c r="C81614" s="5">
        <v>800</v>
      </c>
      <c r="D81614" s="5">
        <v>115882</v>
      </c>
    </row>
    <row r="81615" spans="1:4" x14ac:dyDescent="0.25">
      <c r="A81615" s="5" t="s">
        <v>3</v>
      </c>
      <c r="B81615" s="6">
        <v>45922</v>
      </c>
      <c r="C81615" s="5">
        <v>900</v>
      </c>
      <c r="D81615" s="5">
        <v>111432</v>
      </c>
    </row>
    <row r="81616" spans="1:4" x14ac:dyDescent="0.25">
      <c r="A81616" s="5" t="s">
        <v>3</v>
      </c>
      <c r="B81616" s="6">
        <v>45922</v>
      </c>
      <c r="C81616" s="5">
        <v>1000</v>
      </c>
      <c r="D81616" s="5">
        <v>112842</v>
      </c>
    </row>
    <row r="81617" spans="1:4" x14ac:dyDescent="0.25">
      <c r="A81617" s="5" t="s">
        <v>3</v>
      </c>
      <c r="B81617" s="6">
        <v>45922</v>
      </c>
      <c r="C81617" s="5">
        <v>1100</v>
      </c>
      <c r="D81617" s="5">
        <v>125991</v>
      </c>
    </row>
    <row r="81618" spans="1:4" x14ac:dyDescent="0.25">
      <c r="A81618" s="5" t="s">
        <v>3</v>
      </c>
      <c r="B81618" s="6">
        <v>45922</v>
      </c>
      <c r="C81618" s="5">
        <v>1200</v>
      </c>
      <c r="D81618" s="5">
        <v>148613</v>
      </c>
    </row>
    <row r="81619" spans="1:4" x14ac:dyDescent="0.25">
      <c r="A81619" s="5" t="s">
        <v>3</v>
      </c>
      <c r="B81619" s="6">
        <v>45922</v>
      </c>
      <c r="C81619" s="5">
        <v>1300</v>
      </c>
      <c r="D81619" s="5">
        <v>158664</v>
      </c>
    </row>
    <row r="81620" spans="1:4" x14ac:dyDescent="0.25">
      <c r="A81620" s="5" t="s">
        <v>3</v>
      </c>
      <c r="B81620" s="6">
        <v>45922</v>
      </c>
      <c r="C81620" s="5">
        <v>1400</v>
      </c>
      <c r="D81620" s="5">
        <v>171080</v>
      </c>
    </row>
    <row r="81621" spans="1:4" x14ac:dyDescent="0.25">
      <c r="A81621" s="5" t="s">
        <v>3</v>
      </c>
      <c r="B81621" s="6">
        <v>45922</v>
      </c>
      <c r="C81621" s="5">
        <v>1500</v>
      </c>
      <c r="D81621" s="5">
        <v>173466</v>
      </c>
    </row>
    <row r="81622" spans="1:4" x14ac:dyDescent="0.25">
      <c r="A81622" s="5" t="s">
        <v>3</v>
      </c>
      <c r="B81622" s="6">
        <v>45922</v>
      </c>
      <c r="C81622" s="5">
        <v>1600</v>
      </c>
      <c r="D81622" s="5">
        <v>162863</v>
      </c>
    </row>
    <row r="81623" spans="1:4" x14ac:dyDescent="0.25">
      <c r="A81623" s="5" t="s">
        <v>3</v>
      </c>
      <c r="B81623" s="6">
        <v>45922</v>
      </c>
      <c r="C81623" s="5">
        <v>1700</v>
      </c>
      <c r="D81623" s="5">
        <v>163514</v>
      </c>
    </row>
    <row r="81624" spans="1:4" x14ac:dyDescent="0.25">
      <c r="A81624" s="5" t="s">
        <v>3</v>
      </c>
      <c r="B81624" s="6">
        <v>45922</v>
      </c>
      <c r="C81624" s="5">
        <v>1800</v>
      </c>
      <c r="D81624" s="5">
        <v>181951</v>
      </c>
    </row>
    <row r="81625" spans="1:4" x14ac:dyDescent="0.25">
      <c r="A81625" s="5" t="s">
        <v>3</v>
      </c>
      <c r="B81625" s="6">
        <v>45922</v>
      </c>
      <c r="C81625" s="5">
        <v>1900</v>
      </c>
      <c r="D81625" s="5">
        <v>179816</v>
      </c>
    </row>
    <row r="81626" spans="1:4" x14ac:dyDescent="0.25">
      <c r="A81626" s="5" t="s">
        <v>3</v>
      </c>
      <c r="B81626" s="6">
        <v>45922</v>
      </c>
      <c r="C81626" s="5">
        <v>2000</v>
      </c>
      <c r="D81626" s="5">
        <v>180675</v>
      </c>
    </row>
    <row r="81627" spans="1:4" x14ac:dyDescent="0.25">
      <c r="A81627" s="5" t="s">
        <v>3</v>
      </c>
      <c r="B81627" s="6">
        <v>45922</v>
      </c>
      <c r="C81627" s="5">
        <v>2100</v>
      </c>
      <c r="D81627" s="5">
        <v>180678</v>
      </c>
    </row>
    <row r="81628" spans="1:4" x14ac:dyDescent="0.25">
      <c r="A81628" s="5" t="s">
        <v>3</v>
      </c>
      <c r="B81628" s="6">
        <v>45922</v>
      </c>
      <c r="C81628" s="5">
        <v>2200</v>
      </c>
      <c r="D81628" s="5">
        <v>171853</v>
      </c>
    </row>
    <row r="81629" spans="1:4" x14ac:dyDescent="0.25">
      <c r="A81629" s="5" t="s">
        <v>3</v>
      </c>
      <c r="B81629" s="6">
        <v>45922</v>
      </c>
      <c r="C81629" s="5">
        <v>2300</v>
      </c>
      <c r="D81629" s="5">
        <v>149370</v>
      </c>
    </row>
    <row r="81630" spans="1:4" x14ac:dyDescent="0.25">
      <c r="A81630" s="5" t="s">
        <v>3</v>
      </c>
      <c r="B81630" s="6">
        <v>45922</v>
      </c>
      <c r="C81630" s="5">
        <v>2400</v>
      </c>
      <c r="D81630" s="5">
        <v>129745</v>
      </c>
    </row>
    <row r="81631" spans="1:4" x14ac:dyDescent="0.25">
      <c r="A81631" s="5" t="s">
        <v>3</v>
      </c>
      <c r="B81631" s="6">
        <v>45923</v>
      </c>
      <c r="C81631" s="5">
        <v>100</v>
      </c>
      <c r="D81631" s="5">
        <v>116252</v>
      </c>
    </row>
    <row r="81632" spans="1:4" x14ac:dyDescent="0.25">
      <c r="A81632" s="5" t="s">
        <v>3</v>
      </c>
      <c r="B81632" s="6">
        <v>45923</v>
      </c>
      <c r="C81632" s="5">
        <v>200</v>
      </c>
      <c r="D81632" s="5">
        <v>100949</v>
      </c>
    </row>
    <row r="81633" spans="1:4" x14ac:dyDescent="0.25">
      <c r="A81633" s="5" t="s">
        <v>3</v>
      </c>
      <c r="B81633" s="6">
        <v>45923</v>
      </c>
      <c r="C81633" s="5">
        <v>300</v>
      </c>
      <c r="D81633" s="5">
        <v>96412</v>
      </c>
    </row>
    <row r="81634" spans="1:4" x14ac:dyDescent="0.25">
      <c r="A81634" s="5" t="s">
        <v>3</v>
      </c>
      <c r="B81634" s="6">
        <v>45923</v>
      </c>
      <c r="C81634" s="5">
        <v>400</v>
      </c>
      <c r="D81634" s="5">
        <v>88230</v>
      </c>
    </row>
    <row r="81635" spans="1:4" x14ac:dyDescent="0.25">
      <c r="A81635" s="5" t="s">
        <v>3</v>
      </c>
      <c r="B81635" s="6">
        <v>45923</v>
      </c>
      <c r="C81635" s="5">
        <v>500</v>
      </c>
      <c r="D81635" s="5">
        <v>89798</v>
      </c>
    </row>
    <row r="81636" spans="1:4" x14ac:dyDescent="0.25">
      <c r="A81636" s="5" t="s">
        <v>3</v>
      </c>
      <c r="B81636" s="6">
        <v>45923</v>
      </c>
      <c r="C81636" s="5">
        <v>600</v>
      </c>
      <c r="D81636" s="5">
        <v>92633</v>
      </c>
    </row>
    <row r="81637" spans="1:4" x14ac:dyDescent="0.25">
      <c r="A81637" s="5" t="s">
        <v>3</v>
      </c>
      <c r="B81637" s="6">
        <v>45923</v>
      </c>
      <c r="C81637" s="5">
        <v>700</v>
      </c>
      <c r="D81637" s="5">
        <v>106639</v>
      </c>
    </row>
    <row r="81638" spans="1:4" x14ac:dyDescent="0.25">
      <c r="A81638" s="5" t="s">
        <v>3</v>
      </c>
      <c r="B81638" s="6">
        <v>45923</v>
      </c>
      <c r="C81638" s="5">
        <v>800</v>
      </c>
      <c r="D81638" s="5">
        <v>111172</v>
      </c>
    </row>
    <row r="81639" spans="1:4" x14ac:dyDescent="0.25">
      <c r="A81639" s="5" t="s">
        <v>3</v>
      </c>
      <c r="B81639" s="6">
        <v>45923</v>
      </c>
      <c r="C81639" s="5">
        <v>900</v>
      </c>
      <c r="D81639" s="5">
        <v>112860</v>
      </c>
    </row>
    <row r="81640" spans="1:4" x14ac:dyDescent="0.25">
      <c r="A81640" s="5" t="s">
        <v>3</v>
      </c>
      <c r="B81640" s="6">
        <v>45923</v>
      </c>
      <c r="C81640" s="5">
        <v>1000</v>
      </c>
      <c r="D81640" s="5">
        <v>119363</v>
      </c>
    </row>
    <row r="81641" spans="1:4" x14ac:dyDescent="0.25">
      <c r="A81641" s="5" t="s">
        <v>3</v>
      </c>
      <c r="B81641" s="6">
        <v>45923</v>
      </c>
      <c r="C81641" s="5">
        <v>1100</v>
      </c>
      <c r="D81641" s="5">
        <v>122068</v>
      </c>
    </row>
    <row r="81642" spans="1:4" x14ac:dyDescent="0.25">
      <c r="A81642" s="5" t="s">
        <v>3</v>
      </c>
      <c r="B81642" s="6">
        <v>45923</v>
      </c>
      <c r="C81642" s="5">
        <v>1200</v>
      </c>
      <c r="D81642" s="5">
        <v>125506</v>
      </c>
    </row>
    <row r="81643" spans="1:4" x14ac:dyDescent="0.25">
      <c r="A81643" s="5" t="s">
        <v>3</v>
      </c>
      <c r="B81643" s="6">
        <v>45923</v>
      </c>
      <c r="C81643" s="5">
        <v>1300</v>
      </c>
      <c r="D81643" s="5">
        <v>134712</v>
      </c>
    </row>
    <row r="81644" spans="1:4" x14ac:dyDescent="0.25">
      <c r="A81644" s="5" t="s">
        <v>3</v>
      </c>
      <c r="B81644" s="6">
        <v>45923</v>
      </c>
      <c r="C81644" s="5">
        <v>1400</v>
      </c>
      <c r="D81644" s="5">
        <v>151763</v>
      </c>
    </row>
    <row r="81645" spans="1:4" x14ac:dyDescent="0.25">
      <c r="A81645" s="5" t="s">
        <v>3</v>
      </c>
      <c r="B81645" s="6">
        <v>45923</v>
      </c>
      <c r="C81645" s="5">
        <v>1500</v>
      </c>
      <c r="D81645" s="5">
        <v>161165</v>
      </c>
    </row>
    <row r="81646" spans="1:4" x14ac:dyDescent="0.25">
      <c r="A81646" s="5" t="s">
        <v>3</v>
      </c>
      <c r="B81646" s="6">
        <v>45923</v>
      </c>
      <c r="C81646" s="5">
        <v>1600</v>
      </c>
      <c r="D81646" s="5">
        <v>189904</v>
      </c>
    </row>
    <row r="81647" spans="1:4" x14ac:dyDescent="0.25">
      <c r="A81647" s="5" t="s">
        <v>3</v>
      </c>
      <c r="B81647" s="6">
        <v>45923</v>
      </c>
      <c r="C81647" s="5">
        <v>1700</v>
      </c>
      <c r="D81647" s="5">
        <v>207464</v>
      </c>
    </row>
    <row r="81648" spans="1:4" x14ac:dyDescent="0.25">
      <c r="A81648" s="5" t="s">
        <v>3</v>
      </c>
      <c r="B81648" s="6">
        <v>45923</v>
      </c>
      <c r="C81648" s="5">
        <v>1800</v>
      </c>
      <c r="D81648" s="5">
        <v>217338</v>
      </c>
    </row>
    <row r="81649" spans="1:4" x14ac:dyDescent="0.25">
      <c r="A81649" s="5" t="s">
        <v>3</v>
      </c>
      <c r="B81649" s="6">
        <v>45923</v>
      </c>
      <c r="C81649" s="5">
        <v>1900</v>
      </c>
      <c r="D81649" s="5">
        <v>215403</v>
      </c>
    </row>
    <row r="81650" spans="1:4" x14ac:dyDescent="0.25">
      <c r="A81650" s="5" t="s">
        <v>3</v>
      </c>
      <c r="B81650" s="6">
        <v>45923</v>
      </c>
      <c r="C81650" s="5">
        <v>2000</v>
      </c>
      <c r="D81650" s="5">
        <v>205528</v>
      </c>
    </row>
    <row r="81651" spans="1:4" x14ac:dyDescent="0.25">
      <c r="A81651" s="5" t="s">
        <v>3</v>
      </c>
      <c r="B81651" s="6">
        <v>45923</v>
      </c>
      <c r="C81651" s="5">
        <v>2100</v>
      </c>
      <c r="D81651" s="5">
        <v>198269</v>
      </c>
    </row>
    <row r="81652" spans="1:4" x14ac:dyDescent="0.25">
      <c r="A81652" s="5" t="s">
        <v>3</v>
      </c>
      <c r="B81652" s="6">
        <v>45923</v>
      </c>
      <c r="C81652" s="5">
        <v>2200</v>
      </c>
      <c r="D81652" s="5">
        <v>180683</v>
      </c>
    </row>
    <row r="81653" spans="1:4" x14ac:dyDescent="0.25">
      <c r="A81653" s="5" t="s">
        <v>3</v>
      </c>
      <c r="B81653" s="6">
        <v>45923</v>
      </c>
      <c r="C81653" s="5">
        <v>2300</v>
      </c>
      <c r="D81653" s="5">
        <v>146274</v>
      </c>
    </row>
    <row r="81654" spans="1:4" x14ac:dyDescent="0.25">
      <c r="A81654" s="5" t="s">
        <v>3</v>
      </c>
      <c r="B81654" s="6">
        <v>45923</v>
      </c>
      <c r="C81654" s="5">
        <v>2400</v>
      </c>
      <c r="D81654" s="5">
        <v>132209</v>
      </c>
    </row>
    <row r="81655" spans="1:4" x14ac:dyDescent="0.25">
      <c r="A81655" s="5" t="s">
        <v>3</v>
      </c>
      <c r="B81655" s="6">
        <v>45924</v>
      </c>
      <c r="C81655" s="5">
        <v>100</v>
      </c>
      <c r="D81655" s="5">
        <v>119895</v>
      </c>
    </row>
    <row r="81656" spans="1:4" x14ac:dyDescent="0.25">
      <c r="A81656" s="5" t="s">
        <v>3</v>
      </c>
      <c r="B81656" s="6">
        <v>45924</v>
      </c>
      <c r="C81656" s="5">
        <v>200</v>
      </c>
      <c r="D81656" s="5">
        <v>105971</v>
      </c>
    </row>
    <row r="81657" spans="1:4" x14ac:dyDescent="0.25">
      <c r="A81657" s="5" t="s">
        <v>3</v>
      </c>
      <c r="B81657" s="6">
        <v>45924</v>
      </c>
      <c r="C81657" s="5">
        <v>300</v>
      </c>
      <c r="D81657" s="5">
        <v>97254</v>
      </c>
    </row>
    <row r="81658" spans="1:4" x14ac:dyDescent="0.25">
      <c r="A81658" s="5" t="s">
        <v>3</v>
      </c>
      <c r="B81658" s="6">
        <v>45924</v>
      </c>
      <c r="C81658" s="5">
        <v>400</v>
      </c>
      <c r="D81658" s="5">
        <v>97632</v>
      </c>
    </row>
    <row r="81659" spans="1:4" x14ac:dyDescent="0.25">
      <c r="A81659" s="5" t="s">
        <v>3</v>
      </c>
      <c r="B81659" s="6">
        <v>45924</v>
      </c>
      <c r="C81659" s="5">
        <v>500</v>
      </c>
      <c r="D81659" s="5">
        <v>90055</v>
      </c>
    </row>
    <row r="81660" spans="1:4" x14ac:dyDescent="0.25">
      <c r="A81660" s="5" t="s">
        <v>3</v>
      </c>
      <c r="B81660" s="6">
        <v>45924</v>
      </c>
      <c r="C81660" s="5">
        <v>600</v>
      </c>
      <c r="D81660" s="5">
        <v>96054</v>
      </c>
    </row>
    <row r="81661" spans="1:4" x14ac:dyDescent="0.25">
      <c r="A81661" s="5" t="s">
        <v>3</v>
      </c>
      <c r="B81661" s="6">
        <v>45924</v>
      </c>
      <c r="C81661" s="5">
        <v>700</v>
      </c>
      <c r="D81661" s="5">
        <v>114031</v>
      </c>
    </row>
    <row r="81662" spans="1:4" x14ac:dyDescent="0.25">
      <c r="A81662" s="5" t="s">
        <v>3</v>
      </c>
      <c r="B81662" s="6">
        <v>45924</v>
      </c>
      <c r="C81662" s="5">
        <v>800</v>
      </c>
      <c r="D81662" s="5">
        <v>119141</v>
      </c>
    </row>
    <row r="81663" spans="1:4" x14ac:dyDescent="0.25">
      <c r="A81663" s="5" t="s">
        <v>3</v>
      </c>
      <c r="B81663" s="6">
        <v>45924</v>
      </c>
      <c r="C81663" s="5">
        <v>900</v>
      </c>
      <c r="D81663" s="5">
        <v>119034</v>
      </c>
    </row>
    <row r="81664" spans="1:4" x14ac:dyDescent="0.25">
      <c r="A81664" s="5" t="s">
        <v>3</v>
      </c>
      <c r="B81664" s="6">
        <v>45924</v>
      </c>
      <c r="C81664" s="5">
        <v>1000</v>
      </c>
      <c r="D81664" s="5">
        <v>120222</v>
      </c>
    </row>
    <row r="81665" spans="1:4" x14ac:dyDescent="0.25">
      <c r="A81665" s="5" t="s">
        <v>3</v>
      </c>
      <c r="B81665" s="6">
        <v>45924</v>
      </c>
      <c r="C81665" s="5">
        <v>1100</v>
      </c>
      <c r="D81665" s="5">
        <v>119789</v>
      </c>
    </row>
    <row r="81666" spans="1:4" x14ac:dyDescent="0.25">
      <c r="A81666" s="5" t="s">
        <v>3</v>
      </c>
      <c r="B81666" s="6">
        <v>45924</v>
      </c>
      <c r="C81666" s="5">
        <v>1200</v>
      </c>
      <c r="D81666" s="5">
        <v>126727</v>
      </c>
    </row>
    <row r="81667" spans="1:4" x14ac:dyDescent="0.25">
      <c r="A81667" s="5" t="s">
        <v>3</v>
      </c>
      <c r="B81667" s="6">
        <v>45924</v>
      </c>
      <c r="C81667" s="5">
        <v>1300</v>
      </c>
      <c r="D81667" s="5">
        <v>138121</v>
      </c>
    </row>
    <row r="81668" spans="1:4" x14ac:dyDescent="0.25">
      <c r="A81668" s="5" t="s">
        <v>3</v>
      </c>
      <c r="B81668" s="6">
        <v>45924</v>
      </c>
      <c r="C81668" s="5">
        <v>1400</v>
      </c>
      <c r="D81668" s="5">
        <v>140451</v>
      </c>
    </row>
    <row r="81669" spans="1:4" x14ac:dyDescent="0.25">
      <c r="A81669" s="5" t="s">
        <v>3</v>
      </c>
      <c r="B81669" s="6">
        <v>45924</v>
      </c>
      <c r="C81669" s="5">
        <v>1500</v>
      </c>
      <c r="D81669" s="5">
        <v>146513</v>
      </c>
    </row>
    <row r="81670" spans="1:4" x14ac:dyDescent="0.25">
      <c r="A81670" s="5" t="s">
        <v>3</v>
      </c>
      <c r="B81670" s="6">
        <v>45924</v>
      </c>
      <c r="C81670" s="5">
        <v>1600</v>
      </c>
      <c r="D81670" s="5">
        <v>152511</v>
      </c>
    </row>
    <row r="81671" spans="1:4" x14ac:dyDescent="0.25">
      <c r="A81671" s="5" t="s">
        <v>3</v>
      </c>
      <c r="B81671" s="6">
        <v>45924</v>
      </c>
      <c r="C81671" s="5">
        <v>1700</v>
      </c>
      <c r="D81671" s="5">
        <v>162804</v>
      </c>
    </row>
    <row r="81672" spans="1:4" x14ac:dyDescent="0.25">
      <c r="A81672" s="5" t="s">
        <v>3</v>
      </c>
      <c r="B81672" s="6">
        <v>45924</v>
      </c>
      <c r="C81672" s="5">
        <v>1800</v>
      </c>
      <c r="D81672" s="5">
        <v>166030</v>
      </c>
    </row>
    <row r="81673" spans="1:4" x14ac:dyDescent="0.25">
      <c r="A81673" s="5" t="s">
        <v>3</v>
      </c>
      <c r="B81673" s="6">
        <v>45924</v>
      </c>
      <c r="C81673" s="5">
        <v>1900</v>
      </c>
      <c r="D81673" s="5">
        <v>177211</v>
      </c>
    </row>
    <row r="81674" spans="1:4" x14ac:dyDescent="0.25">
      <c r="A81674" s="5" t="s">
        <v>3</v>
      </c>
      <c r="B81674" s="6">
        <v>45924</v>
      </c>
      <c r="C81674" s="5">
        <v>2000</v>
      </c>
      <c r="D81674" s="5">
        <v>181625</v>
      </c>
    </row>
    <row r="81675" spans="1:4" x14ac:dyDescent="0.25">
      <c r="A81675" s="5" t="s">
        <v>3</v>
      </c>
      <c r="B81675" s="6">
        <v>45924</v>
      </c>
      <c r="C81675" s="5">
        <v>2100</v>
      </c>
      <c r="D81675" s="5">
        <v>182646</v>
      </c>
    </row>
    <row r="81676" spans="1:4" x14ac:dyDescent="0.25">
      <c r="A81676" s="5" t="s">
        <v>3</v>
      </c>
      <c r="B81676" s="6">
        <v>45924</v>
      </c>
      <c r="C81676" s="5">
        <v>2200</v>
      </c>
      <c r="D81676" s="5">
        <v>176493</v>
      </c>
    </row>
    <row r="81677" spans="1:4" x14ac:dyDescent="0.25">
      <c r="A81677" s="5" t="s">
        <v>3</v>
      </c>
      <c r="B81677" s="6">
        <v>45924</v>
      </c>
      <c r="C81677" s="5">
        <v>2300</v>
      </c>
      <c r="D81677" s="5">
        <v>149641</v>
      </c>
    </row>
    <row r="81678" spans="1:4" x14ac:dyDescent="0.25">
      <c r="A81678" s="5" t="s">
        <v>3</v>
      </c>
      <c r="B81678" s="6">
        <v>45924</v>
      </c>
      <c r="C81678" s="5">
        <v>2400</v>
      </c>
      <c r="D81678" s="5">
        <v>130475</v>
      </c>
    </row>
    <row r="81679" spans="1:4" x14ac:dyDescent="0.25">
      <c r="A81679" s="5" t="s">
        <v>3</v>
      </c>
      <c r="B81679" s="6">
        <v>45925</v>
      </c>
      <c r="C81679" s="5">
        <v>100</v>
      </c>
      <c r="D81679" s="5">
        <v>111568</v>
      </c>
    </row>
    <row r="81680" spans="1:4" x14ac:dyDescent="0.25">
      <c r="A81680" s="5" t="s">
        <v>3</v>
      </c>
      <c r="B81680" s="6">
        <v>45925</v>
      </c>
      <c r="C81680" s="5">
        <v>200</v>
      </c>
      <c r="D81680" s="5">
        <v>97816</v>
      </c>
    </row>
    <row r="81681" spans="1:4" x14ac:dyDescent="0.25">
      <c r="A81681" s="5" t="s">
        <v>3</v>
      </c>
      <c r="B81681" s="6">
        <v>45925</v>
      </c>
      <c r="C81681" s="5">
        <v>300</v>
      </c>
      <c r="D81681" s="5">
        <v>95448</v>
      </c>
    </row>
    <row r="81682" spans="1:4" x14ac:dyDescent="0.25">
      <c r="A81682" s="5" t="s">
        <v>3</v>
      </c>
      <c r="B81682" s="6">
        <v>45925</v>
      </c>
      <c r="C81682" s="5">
        <v>400</v>
      </c>
      <c r="D81682" s="5">
        <v>96202</v>
      </c>
    </row>
    <row r="81683" spans="1:4" x14ac:dyDescent="0.25">
      <c r="A81683" s="5" t="s">
        <v>3</v>
      </c>
      <c r="B81683" s="6">
        <v>45925</v>
      </c>
      <c r="C81683" s="5">
        <v>500</v>
      </c>
      <c r="D81683" s="5">
        <v>90898</v>
      </c>
    </row>
    <row r="81684" spans="1:4" x14ac:dyDescent="0.25">
      <c r="A81684" s="5" t="s">
        <v>3</v>
      </c>
      <c r="B81684" s="6">
        <v>45925</v>
      </c>
      <c r="C81684" s="5">
        <v>600</v>
      </c>
      <c r="D81684" s="5">
        <v>93573</v>
      </c>
    </row>
    <row r="81685" spans="1:4" x14ac:dyDescent="0.25">
      <c r="A81685" s="5" t="s">
        <v>3</v>
      </c>
      <c r="B81685" s="6">
        <v>45925</v>
      </c>
      <c r="C81685" s="5">
        <v>700</v>
      </c>
      <c r="D81685" s="5">
        <v>105231</v>
      </c>
    </row>
    <row r="81686" spans="1:4" x14ac:dyDescent="0.25">
      <c r="A81686" s="5" t="s">
        <v>3</v>
      </c>
      <c r="B81686" s="6">
        <v>45925</v>
      </c>
      <c r="C81686" s="5">
        <v>800</v>
      </c>
      <c r="D81686" s="5">
        <v>121930</v>
      </c>
    </row>
    <row r="81687" spans="1:4" x14ac:dyDescent="0.25">
      <c r="A81687" s="5" t="s">
        <v>3</v>
      </c>
      <c r="B81687" s="6">
        <v>45925</v>
      </c>
      <c r="C81687" s="5">
        <v>900</v>
      </c>
      <c r="D81687" s="5">
        <v>106847</v>
      </c>
    </row>
    <row r="81688" spans="1:4" x14ac:dyDescent="0.25">
      <c r="A81688" s="5" t="s">
        <v>3</v>
      </c>
      <c r="B81688" s="6">
        <v>45925</v>
      </c>
      <c r="C81688" s="5">
        <v>1000</v>
      </c>
      <c r="D81688" s="5">
        <v>116503</v>
      </c>
    </row>
    <row r="81689" spans="1:4" x14ac:dyDescent="0.25">
      <c r="A81689" s="5" t="s">
        <v>3</v>
      </c>
      <c r="B81689" s="6">
        <v>45925</v>
      </c>
      <c r="C81689" s="5">
        <v>1100</v>
      </c>
      <c r="D81689" s="5">
        <v>112833</v>
      </c>
    </row>
    <row r="81690" spans="1:4" x14ac:dyDescent="0.25">
      <c r="A81690" s="5" t="s">
        <v>3</v>
      </c>
      <c r="B81690" s="6">
        <v>45925</v>
      </c>
      <c r="C81690" s="5">
        <v>1200</v>
      </c>
      <c r="D81690" s="5">
        <v>120859</v>
      </c>
    </row>
    <row r="81691" spans="1:4" x14ac:dyDescent="0.25">
      <c r="A81691" s="5" t="s">
        <v>3</v>
      </c>
      <c r="B81691" s="6">
        <v>45925</v>
      </c>
      <c r="C81691" s="5">
        <v>1300</v>
      </c>
      <c r="D81691" s="5">
        <v>124501</v>
      </c>
    </row>
    <row r="81692" spans="1:4" x14ac:dyDescent="0.25">
      <c r="A81692" s="5" t="s">
        <v>3</v>
      </c>
      <c r="B81692" s="6">
        <v>45925</v>
      </c>
      <c r="C81692" s="5">
        <v>1400</v>
      </c>
      <c r="D81692" s="5">
        <v>138081</v>
      </c>
    </row>
    <row r="81693" spans="1:4" x14ac:dyDescent="0.25">
      <c r="A81693" s="5" t="s">
        <v>3</v>
      </c>
      <c r="B81693" s="6">
        <v>45925</v>
      </c>
      <c r="C81693" s="5">
        <v>1500</v>
      </c>
      <c r="D81693" s="5">
        <v>146057</v>
      </c>
    </row>
    <row r="81694" spans="1:4" x14ac:dyDescent="0.25">
      <c r="A81694" s="5" t="s">
        <v>3</v>
      </c>
      <c r="B81694" s="6">
        <v>45925</v>
      </c>
      <c r="C81694" s="5">
        <v>1600</v>
      </c>
      <c r="D81694" s="5">
        <v>154713</v>
      </c>
    </row>
    <row r="81695" spans="1:4" x14ac:dyDescent="0.25">
      <c r="A81695" s="5" t="s">
        <v>3</v>
      </c>
      <c r="B81695" s="6">
        <v>45925</v>
      </c>
      <c r="C81695" s="5">
        <v>1700</v>
      </c>
      <c r="D81695" s="5">
        <v>167358</v>
      </c>
    </row>
    <row r="81696" spans="1:4" x14ac:dyDescent="0.25">
      <c r="A81696" s="5" t="s">
        <v>3</v>
      </c>
      <c r="B81696" s="6">
        <v>45925</v>
      </c>
      <c r="C81696" s="5">
        <v>1800</v>
      </c>
      <c r="D81696" s="5">
        <v>167388</v>
      </c>
    </row>
    <row r="81697" spans="1:4" x14ac:dyDescent="0.25">
      <c r="A81697" s="5" t="s">
        <v>3</v>
      </c>
      <c r="B81697" s="6">
        <v>45925</v>
      </c>
      <c r="C81697" s="5">
        <v>1900</v>
      </c>
      <c r="D81697" s="5">
        <v>175103</v>
      </c>
    </row>
    <row r="81698" spans="1:4" x14ac:dyDescent="0.25">
      <c r="A81698" s="5" t="s">
        <v>3</v>
      </c>
      <c r="B81698" s="6">
        <v>45925</v>
      </c>
      <c r="C81698" s="5">
        <v>2000</v>
      </c>
      <c r="D81698" s="5">
        <v>171179</v>
      </c>
    </row>
    <row r="81699" spans="1:4" x14ac:dyDescent="0.25">
      <c r="A81699" s="5" t="s">
        <v>3</v>
      </c>
      <c r="B81699" s="6">
        <v>45925</v>
      </c>
      <c r="C81699" s="5">
        <v>2100</v>
      </c>
      <c r="D81699" s="5">
        <v>177259</v>
      </c>
    </row>
    <row r="81700" spans="1:4" x14ac:dyDescent="0.25">
      <c r="A81700" s="5" t="s">
        <v>3</v>
      </c>
      <c r="B81700" s="6">
        <v>45925</v>
      </c>
      <c r="C81700" s="5">
        <v>2200</v>
      </c>
      <c r="D81700" s="5">
        <v>163830</v>
      </c>
    </row>
    <row r="81701" spans="1:4" x14ac:dyDescent="0.25">
      <c r="A81701" s="5" t="s">
        <v>3</v>
      </c>
      <c r="B81701" s="6">
        <v>45925</v>
      </c>
      <c r="C81701" s="5">
        <v>2300</v>
      </c>
      <c r="D81701" s="5">
        <v>149011</v>
      </c>
    </row>
    <row r="81702" spans="1:4" x14ac:dyDescent="0.25">
      <c r="A81702" s="5" t="s">
        <v>3</v>
      </c>
      <c r="B81702" s="6">
        <v>45925</v>
      </c>
      <c r="C81702" s="5">
        <v>2400</v>
      </c>
      <c r="D81702" s="5">
        <v>130561</v>
      </c>
    </row>
    <row r="81703" spans="1:4" x14ac:dyDescent="0.25">
      <c r="A81703" s="5" t="s">
        <v>3</v>
      </c>
      <c r="B81703" s="6">
        <v>45926</v>
      </c>
      <c r="C81703" s="5">
        <v>100</v>
      </c>
      <c r="D81703" s="5">
        <v>114403</v>
      </c>
    </row>
    <row r="81704" spans="1:4" x14ac:dyDescent="0.25">
      <c r="A81704" s="5" t="s">
        <v>3</v>
      </c>
      <c r="B81704" s="6">
        <v>45926</v>
      </c>
      <c r="C81704" s="5">
        <v>200</v>
      </c>
      <c r="D81704" s="5">
        <v>98529</v>
      </c>
    </row>
    <row r="81705" spans="1:4" x14ac:dyDescent="0.25">
      <c r="A81705" s="5" t="s">
        <v>3</v>
      </c>
      <c r="B81705" s="6">
        <v>45926</v>
      </c>
      <c r="C81705" s="5">
        <v>300</v>
      </c>
      <c r="D81705" s="5">
        <v>89664</v>
      </c>
    </row>
    <row r="81706" spans="1:4" x14ac:dyDescent="0.25">
      <c r="A81706" s="5" t="s">
        <v>3</v>
      </c>
      <c r="B81706" s="6">
        <v>45926</v>
      </c>
      <c r="C81706" s="5">
        <v>400</v>
      </c>
      <c r="D81706" s="5">
        <v>84073</v>
      </c>
    </row>
    <row r="81707" spans="1:4" x14ac:dyDescent="0.25">
      <c r="A81707" s="5" t="s">
        <v>3</v>
      </c>
      <c r="B81707" s="6">
        <v>45926</v>
      </c>
      <c r="C81707" s="5">
        <v>500</v>
      </c>
      <c r="D81707" s="5">
        <v>83248</v>
      </c>
    </row>
    <row r="81708" spans="1:4" x14ac:dyDescent="0.25">
      <c r="A81708" s="5" t="s">
        <v>3</v>
      </c>
      <c r="B81708" s="6">
        <v>45926</v>
      </c>
      <c r="C81708" s="5">
        <v>600</v>
      </c>
      <c r="D81708" s="5">
        <v>85378</v>
      </c>
    </row>
    <row r="81709" spans="1:4" x14ac:dyDescent="0.25">
      <c r="A81709" s="5" t="s">
        <v>3</v>
      </c>
      <c r="B81709" s="6">
        <v>45926</v>
      </c>
      <c r="C81709" s="5">
        <v>700</v>
      </c>
      <c r="D81709" s="5">
        <v>96959</v>
      </c>
    </row>
    <row r="81710" spans="1:4" x14ac:dyDescent="0.25">
      <c r="A81710" s="5" t="s">
        <v>3</v>
      </c>
      <c r="B81710" s="6">
        <v>45926</v>
      </c>
      <c r="C81710" s="5">
        <v>800</v>
      </c>
      <c r="D81710" s="5">
        <v>105684</v>
      </c>
    </row>
    <row r="81711" spans="1:4" x14ac:dyDescent="0.25">
      <c r="A81711" s="5" t="s">
        <v>3</v>
      </c>
      <c r="B81711" s="6">
        <v>45926</v>
      </c>
      <c r="C81711" s="5">
        <v>900</v>
      </c>
      <c r="D81711" s="5">
        <v>98698</v>
      </c>
    </row>
    <row r="81712" spans="1:4" x14ac:dyDescent="0.25">
      <c r="A81712" s="5" t="s">
        <v>3</v>
      </c>
      <c r="B81712" s="6">
        <v>45926</v>
      </c>
      <c r="C81712" s="5">
        <v>1000</v>
      </c>
      <c r="D81712" s="5">
        <v>107948</v>
      </c>
    </row>
    <row r="81713" spans="1:4" x14ac:dyDescent="0.25">
      <c r="A81713" s="5" t="s">
        <v>3</v>
      </c>
      <c r="B81713" s="6">
        <v>45926</v>
      </c>
      <c r="C81713" s="5">
        <v>1100</v>
      </c>
      <c r="D81713" s="5">
        <v>113395</v>
      </c>
    </row>
    <row r="81714" spans="1:4" x14ac:dyDescent="0.25">
      <c r="A81714" s="5" t="s">
        <v>3</v>
      </c>
      <c r="B81714" s="6">
        <v>45926</v>
      </c>
      <c r="C81714" s="5">
        <v>1200</v>
      </c>
      <c r="D81714" s="5">
        <v>115206</v>
      </c>
    </row>
    <row r="81715" spans="1:4" x14ac:dyDescent="0.25">
      <c r="A81715" s="5" t="s">
        <v>3</v>
      </c>
      <c r="B81715" s="6">
        <v>45926</v>
      </c>
      <c r="C81715" s="5">
        <v>1300</v>
      </c>
      <c r="D81715" s="5">
        <v>138853</v>
      </c>
    </row>
    <row r="81716" spans="1:4" x14ac:dyDescent="0.25">
      <c r="A81716" s="5" t="s">
        <v>3</v>
      </c>
      <c r="B81716" s="6">
        <v>45926</v>
      </c>
      <c r="C81716" s="5">
        <v>1400</v>
      </c>
      <c r="D81716" s="5">
        <v>148661</v>
      </c>
    </row>
    <row r="81717" spans="1:4" x14ac:dyDescent="0.25">
      <c r="A81717" s="5" t="s">
        <v>3</v>
      </c>
      <c r="B81717" s="6">
        <v>45926</v>
      </c>
      <c r="C81717" s="5">
        <v>1500</v>
      </c>
      <c r="D81717" s="5">
        <v>164459</v>
      </c>
    </row>
    <row r="81718" spans="1:4" x14ac:dyDescent="0.25">
      <c r="A81718" s="5" t="s">
        <v>3</v>
      </c>
      <c r="B81718" s="6">
        <v>45926</v>
      </c>
      <c r="C81718" s="5">
        <v>1600</v>
      </c>
      <c r="D81718" s="5">
        <v>186611</v>
      </c>
    </row>
    <row r="81719" spans="1:4" x14ac:dyDescent="0.25">
      <c r="A81719" s="5" t="s">
        <v>3</v>
      </c>
      <c r="B81719" s="6">
        <v>45926</v>
      </c>
      <c r="C81719" s="5">
        <v>1700</v>
      </c>
      <c r="D81719" s="5">
        <v>203561</v>
      </c>
    </row>
    <row r="81720" spans="1:4" x14ac:dyDescent="0.25">
      <c r="A81720" s="5" t="s">
        <v>3</v>
      </c>
      <c r="B81720" s="6">
        <v>45926</v>
      </c>
      <c r="C81720" s="5">
        <v>1800</v>
      </c>
      <c r="D81720" s="5">
        <v>213667</v>
      </c>
    </row>
    <row r="81721" spans="1:4" x14ac:dyDescent="0.25">
      <c r="A81721" s="5" t="s">
        <v>3</v>
      </c>
      <c r="B81721" s="6">
        <v>45926</v>
      </c>
      <c r="C81721" s="5">
        <v>1900</v>
      </c>
      <c r="D81721" s="5">
        <v>200841</v>
      </c>
    </row>
    <row r="81722" spans="1:4" x14ac:dyDescent="0.25">
      <c r="A81722" s="5" t="s">
        <v>3</v>
      </c>
      <c r="B81722" s="6">
        <v>45926</v>
      </c>
      <c r="C81722" s="5">
        <v>2000</v>
      </c>
      <c r="D81722" s="5">
        <v>182519</v>
      </c>
    </row>
    <row r="81723" spans="1:4" x14ac:dyDescent="0.25">
      <c r="A81723" s="5" t="s">
        <v>3</v>
      </c>
      <c r="B81723" s="6">
        <v>45926</v>
      </c>
      <c r="C81723" s="5">
        <v>2100</v>
      </c>
      <c r="D81723" s="5">
        <v>170825</v>
      </c>
    </row>
    <row r="81724" spans="1:4" x14ac:dyDescent="0.25">
      <c r="A81724" s="5" t="s">
        <v>3</v>
      </c>
      <c r="B81724" s="6">
        <v>45926</v>
      </c>
      <c r="C81724" s="5">
        <v>2200</v>
      </c>
      <c r="D81724" s="5">
        <v>161133</v>
      </c>
    </row>
    <row r="81725" spans="1:4" x14ac:dyDescent="0.25">
      <c r="A81725" s="5" t="s">
        <v>3</v>
      </c>
      <c r="B81725" s="6">
        <v>45926</v>
      </c>
      <c r="C81725" s="5">
        <v>2300</v>
      </c>
      <c r="D81725" s="5">
        <v>140902</v>
      </c>
    </row>
    <row r="81726" spans="1:4" x14ac:dyDescent="0.25">
      <c r="A81726" s="5" t="s">
        <v>3</v>
      </c>
      <c r="B81726" s="6">
        <v>45926</v>
      </c>
      <c r="C81726" s="5">
        <v>2400</v>
      </c>
      <c r="D81726" s="5">
        <v>127783</v>
      </c>
    </row>
    <row r="81727" spans="1:4" x14ac:dyDescent="0.25">
      <c r="A81727" s="5" t="s">
        <v>3</v>
      </c>
      <c r="B81727" s="6">
        <v>45927</v>
      </c>
      <c r="C81727" s="5">
        <v>100</v>
      </c>
      <c r="D81727" s="5">
        <v>113758</v>
      </c>
    </row>
    <row r="81728" spans="1:4" x14ac:dyDescent="0.25">
      <c r="A81728" s="5" t="s">
        <v>3</v>
      </c>
      <c r="B81728" s="6">
        <v>45927</v>
      </c>
      <c r="C81728" s="5">
        <v>200</v>
      </c>
      <c r="D81728" s="5">
        <v>99658</v>
      </c>
    </row>
    <row r="81729" spans="1:4" x14ac:dyDescent="0.25">
      <c r="A81729" s="5" t="s">
        <v>3</v>
      </c>
      <c r="B81729" s="6">
        <v>45927</v>
      </c>
      <c r="C81729" s="5">
        <v>300</v>
      </c>
      <c r="D81729" s="5">
        <v>90694</v>
      </c>
    </row>
    <row r="81730" spans="1:4" x14ac:dyDescent="0.25">
      <c r="A81730" s="5" t="s">
        <v>3</v>
      </c>
      <c r="B81730" s="6">
        <v>45927</v>
      </c>
      <c r="C81730" s="5">
        <v>400</v>
      </c>
      <c r="D81730" s="5">
        <v>86271</v>
      </c>
    </row>
    <row r="81731" spans="1:4" x14ac:dyDescent="0.25">
      <c r="A81731" s="5" t="s">
        <v>3</v>
      </c>
      <c r="B81731" s="6">
        <v>45927</v>
      </c>
      <c r="C81731" s="5">
        <v>500</v>
      </c>
      <c r="D81731" s="5">
        <v>82455</v>
      </c>
    </row>
    <row r="81732" spans="1:4" x14ac:dyDescent="0.25">
      <c r="A81732" s="5" t="s">
        <v>3</v>
      </c>
      <c r="B81732" s="6">
        <v>45927</v>
      </c>
      <c r="C81732" s="5">
        <v>600</v>
      </c>
      <c r="D81732" s="5">
        <v>85953</v>
      </c>
    </row>
    <row r="81733" spans="1:4" x14ac:dyDescent="0.25">
      <c r="A81733" s="5" t="s">
        <v>3</v>
      </c>
      <c r="B81733" s="6">
        <v>45927</v>
      </c>
      <c r="C81733" s="5">
        <v>700</v>
      </c>
      <c r="D81733" s="5">
        <v>86357</v>
      </c>
    </row>
    <row r="81734" spans="1:4" x14ac:dyDescent="0.25">
      <c r="A81734" s="5" t="s">
        <v>3</v>
      </c>
      <c r="B81734" s="6">
        <v>45927</v>
      </c>
      <c r="C81734" s="5">
        <v>800</v>
      </c>
      <c r="D81734" s="5">
        <v>97092</v>
      </c>
    </row>
    <row r="81735" spans="1:4" x14ac:dyDescent="0.25">
      <c r="A81735" s="5" t="s">
        <v>3</v>
      </c>
      <c r="B81735" s="6">
        <v>45927</v>
      </c>
      <c r="C81735" s="5">
        <v>900</v>
      </c>
      <c r="D81735" s="5">
        <v>108305</v>
      </c>
    </row>
    <row r="81736" spans="1:4" x14ac:dyDescent="0.25">
      <c r="A81736" s="5" t="s">
        <v>3</v>
      </c>
      <c r="B81736" s="6">
        <v>45927</v>
      </c>
      <c r="C81736" s="5">
        <v>1000</v>
      </c>
      <c r="D81736" s="5">
        <v>116911</v>
      </c>
    </row>
    <row r="81737" spans="1:4" x14ac:dyDescent="0.25">
      <c r="A81737" s="5" t="s">
        <v>3</v>
      </c>
      <c r="B81737" s="6">
        <v>45927</v>
      </c>
      <c r="C81737" s="5">
        <v>1100</v>
      </c>
      <c r="D81737" s="5">
        <v>132572</v>
      </c>
    </row>
    <row r="81738" spans="1:4" x14ac:dyDescent="0.25">
      <c r="A81738" s="5" t="s">
        <v>3</v>
      </c>
      <c r="B81738" s="6">
        <v>45927</v>
      </c>
      <c r="C81738" s="5">
        <v>1200</v>
      </c>
      <c r="D81738" s="5">
        <v>143148</v>
      </c>
    </row>
    <row r="81739" spans="1:4" x14ac:dyDescent="0.25">
      <c r="A81739" s="5" t="s">
        <v>3</v>
      </c>
      <c r="B81739" s="6">
        <v>45927</v>
      </c>
      <c r="C81739" s="5">
        <v>1300</v>
      </c>
      <c r="D81739" s="5">
        <v>160417</v>
      </c>
    </row>
    <row r="81740" spans="1:4" x14ac:dyDescent="0.25">
      <c r="A81740" s="5" t="s">
        <v>3</v>
      </c>
      <c r="B81740" s="6">
        <v>45927</v>
      </c>
      <c r="C81740" s="5">
        <v>1400</v>
      </c>
      <c r="D81740" s="5">
        <v>174547</v>
      </c>
    </row>
    <row r="81741" spans="1:4" x14ac:dyDescent="0.25">
      <c r="A81741" s="5" t="s">
        <v>3</v>
      </c>
      <c r="B81741" s="6">
        <v>45927</v>
      </c>
      <c r="C81741" s="5">
        <v>1500</v>
      </c>
      <c r="D81741" s="5">
        <v>197959</v>
      </c>
    </row>
    <row r="81742" spans="1:4" x14ac:dyDescent="0.25">
      <c r="A81742" s="5" t="s">
        <v>3</v>
      </c>
      <c r="B81742" s="6">
        <v>45927</v>
      </c>
      <c r="C81742" s="5">
        <v>1600</v>
      </c>
      <c r="D81742" s="5">
        <v>210150</v>
      </c>
    </row>
    <row r="81743" spans="1:4" x14ac:dyDescent="0.25">
      <c r="A81743" s="5" t="s">
        <v>3</v>
      </c>
      <c r="B81743" s="6">
        <v>45927</v>
      </c>
      <c r="C81743" s="5">
        <v>1700</v>
      </c>
      <c r="D81743" s="5">
        <v>223146</v>
      </c>
    </row>
    <row r="81744" spans="1:4" x14ac:dyDescent="0.25">
      <c r="A81744" s="5" t="s">
        <v>3</v>
      </c>
      <c r="B81744" s="6">
        <v>45927</v>
      </c>
      <c r="C81744" s="5">
        <v>1800</v>
      </c>
      <c r="D81744" s="5">
        <v>231659</v>
      </c>
    </row>
    <row r="81745" spans="1:4" x14ac:dyDescent="0.25">
      <c r="A81745" s="5" t="s">
        <v>3</v>
      </c>
      <c r="B81745" s="6">
        <v>45927</v>
      </c>
      <c r="C81745" s="5">
        <v>1900</v>
      </c>
      <c r="D81745" s="5">
        <v>222652</v>
      </c>
    </row>
    <row r="81746" spans="1:4" x14ac:dyDescent="0.25">
      <c r="A81746" s="5" t="s">
        <v>3</v>
      </c>
      <c r="B81746" s="6">
        <v>45927</v>
      </c>
      <c r="C81746" s="5">
        <v>2000</v>
      </c>
      <c r="D81746" s="5">
        <v>194462</v>
      </c>
    </row>
    <row r="81747" spans="1:4" x14ac:dyDescent="0.25">
      <c r="A81747" s="5" t="s">
        <v>3</v>
      </c>
      <c r="B81747" s="6">
        <v>45927</v>
      </c>
      <c r="C81747" s="5">
        <v>2100</v>
      </c>
      <c r="D81747" s="5">
        <v>184102</v>
      </c>
    </row>
    <row r="81748" spans="1:4" x14ac:dyDescent="0.25">
      <c r="A81748" s="5" t="s">
        <v>3</v>
      </c>
      <c r="B81748" s="6">
        <v>45927</v>
      </c>
      <c r="C81748" s="5">
        <v>2200</v>
      </c>
      <c r="D81748" s="5">
        <v>168178</v>
      </c>
    </row>
    <row r="81749" spans="1:4" x14ac:dyDescent="0.25">
      <c r="A81749" s="5" t="s">
        <v>3</v>
      </c>
      <c r="B81749" s="6">
        <v>45927</v>
      </c>
      <c r="C81749" s="5">
        <v>2300</v>
      </c>
      <c r="D81749" s="5">
        <v>151161</v>
      </c>
    </row>
    <row r="81750" spans="1:4" x14ac:dyDescent="0.25">
      <c r="A81750" s="5" t="s">
        <v>3</v>
      </c>
      <c r="B81750" s="6">
        <v>45927</v>
      </c>
      <c r="C81750" s="5">
        <v>2400</v>
      </c>
      <c r="D81750" s="5">
        <v>130836</v>
      </c>
    </row>
    <row r="81751" spans="1:4" x14ac:dyDescent="0.25">
      <c r="A81751" s="5" t="s">
        <v>3</v>
      </c>
      <c r="B81751" s="6">
        <v>45928</v>
      </c>
      <c r="C81751" s="5">
        <v>100</v>
      </c>
      <c r="D81751" s="5">
        <v>115733</v>
      </c>
    </row>
    <row r="81752" spans="1:4" x14ac:dyDescent="0.25">
      <c r="A81752" s="5" t="s">
        <v>3</v>
      </c>
      <c r="B81752" s="6">
        <v>45928</v>
      </c>
      <c r="C81752" s="5">
        <v>200</v>
      </c>
      <c r="D81752" s="5">
        <v>98032</v>
      </c>
    </row>
    <row r="81753" spans="1:4" x14ac:dyDescent="0.25">
      <c r="A81753" s="5" t="s">
        <v>3</v>
      </c>
      <c r="B81753" s="6">
        <v>45928</v>
      </c>
      <c r="C81753" s="5">
        <v>300</v>
      </c>
      <c r="D81753" s="5">
        <v>88557</v>
      </c>
    </row>
    <row r="81754" spans="1:4" x14ac:dyDescent="0.25">
      <c r="A81754" s="5" t="s">
        <v>3</v>
      </c>
      <c r="B81754" s="6">
        <v>45928</v>
      </c>
      <c r="C81754" s="5">
        <v>400</v>
      </c>
      <c r="D81754" s="5">
        <v>82119</v>
      </c>
    </row>
    <row r="81755" spans="1:4" x14ac:dyDescent="0.25">
      <c r="A81755" s="5" t="s">
        <v>3</v>
      </c>
      <c r="B81755" s="6">
        <v>45928</v>
      </c>
      <c r="C81755" s="5">
        <v>500</v>
      </c>
      <c r="D81755" s="5">
        <v>82477</v>
      </c>
    </row>
    <row r="81756" spans="1:4" x14ac:dyDescent="0.25">
      <c r="A81756" s="5" t="s">
        <v>3</v>
      </c>
      <c r="B81756" s="6">
        <v>45928</v>
      </c>
      <c r="C81756" s="5">
        <v>600</v>
      </c>
      <c r="D81756" s="5">
        <v>81446</v>
      </c>
    </row>
    <row r="81757" spans="1:4" x14ac:dyDescent="0.25">
      <c r="A81757" s="5" t="s">
        <v>3</v>
      </c>
      <c r="B81757" s="6">
        <v>45928</v>
      </c>
      <c r="C81757" s="5">
        <v>700</v>
      </c>
      <c r="D81757" s="5">
        <v>85067</v>
      </c>
    </row>
    <row r="81758" spans="1:4" x14ac:dyDescent="0.25">
      <c r="A81758" s="5" t="s">
        <v>3</v>
      </c>
      <c r="B81758" s="6">
        <v>45928</v>
      </c>
      <c r="C81758" s="5">
        <v>800</v>
      </c>
      <c r="D81758" s="5">
        <v>96066</v>
      </c>
    </row>
    <row r="81759" spans="1:4" x14ac:dyDescent="0.25">
      <c r="A81759" s="5" t="s">
        <v>3</v>
      </c>
      <c r="B81759" s="6">
        <v>45928</v>
      </c>
      <c r="C81759" s="5">
        <v>900</v>
      </c>
      <c r="D81759" s="5">
        <v>106420</v>
      </c>
    </row>
    <row r="81760" spans="1:4" x14ac:dyDescent="0.25">
      <c r="A81760" s="5" t="s">
        <v>3</v>
      </c>
      <c r="B81760" s="6">
        <v>45928</v>
      </c>
      <c r="C81760" s="5">
        <v>1000</v>
      </c>
      <c r="D81760" s="5">
        <v>112555</v>
      </c>
    </row>
    <row r="81761" spans="1:4" x14ac:dyDescent="0.25">
      <c r="A81761" s="5" t="s">
        <v>3</v>
      </c>
      <c r="B81761" s="6">
        <v>45928</v>
      </c>
      <c r="C81761" s="5">
        <v>1100</v>
      </c>
      <c r="D81761" s="5">
        <v>136323</v>
      </c>
    </row>
    <row r="81762" spans="1:4" x14ac:dyDescent="0.25">
      <c r="A81762" s="5" t="s">
        <v>3</v>
      </c>
      <c r="B81762" s="6">
        <v>45928</v>
      </c>
      <c r="C81762" s="5">
        <v>1200</v>
      </c>
      <c r="D81762" s="5">
        <v>161599</v>
      </c>
    </row>
    <row r="81763" spans="1:4" x14ac:dyDescent="0.25">
      <c r="A81763" s="5" t="s">
        <v>3</v>
      </c>
      <c r="B81763" s="6">
        <v>45928</v>
      </c>
      <c r="C81763" s="5">
        <v>1300</v>
      </c>
      <c r="D81763" s="5">
        <v>180277</v>
      </c>
    </row>
    <row r="81764" spans="1:4" x14ac:dyDescent="0.25">
      <c r="A81764" s="5" t="s">
        <v>3</v>
      </c>
      <c r="B81764" s="6">
        <v>45928</v>
      </c>
      <c r="C81764" s="5">
        <v>1400</v>
      </c>
      <c r="D81764" s="5">
        <v>211611</v>
      </c>
    </row>
    <row r="81765" spans="1:4" x14ac:dyDescent="0.25">
      <c r="A81765" s="5" t="s">
        <v>3</v>
      </c>
      <c r="B81765" s="6">
        <v>45928</v>
      </c>
      <c r="C81765" s="5">
        <v>1500</v>
      </c>
      <c r="D81765" s="5">
        <v>238328</v>
      </c>
    </row>
    <row r="81766" spans="1:4" x14ac:dyDescent="0.25">
      <c r="A81766" s="5" t="s">
        <v>3</v>
      </c>
      <c r="B81766" s="6">
        <v>45928</v>
      </c>
      <c r="C81766" s="5">
        <v>1600</v>
      </c>
      <c r="D81766" s="5">
        <v>249331</v>
      </c>
    </row>
    <row r="81767" spans="1:4" x14ac:dyDescent="0.25">
      <c r="A81767" s="5" t="s">
        <v>3</v>
      </c>
      <c r="B81767" s="6">
        <v>45928</v>
      </c>
      <c r="C81767" s="5">
        <v>1700</v>
      </c>
      <c r="D81767" s="5">
        <v>268570</v>
      </c>
    </row>
    <row r="81768" spans="1:4" x14ac:dyDescent="0.25">
      <c r="A81768" s="5" t="s">
        <v>3</v>
      </c>
      <c r="B81768" s="6">
        <v>45928</v>
      </c>
      <c r="C81768" s="5">
        <v>1800</v>
      </c>
      <c r="D81768" s="5">
        <v>281974</v>
      </c>
    </row>
    <row r="81769" spans="1:4" x14ac:dyDescent="0.25">
      <c r="A81769" s="5" t="s">
        <v>3</v>
      </c>
      <c r="B81769" s="6">
        <v>45928</v>
      </c>
      <c r="C81769" s="5">
        <v>1900</v>
      </c>
      <c r="D81769" s="5">
        <v>274879</v>
      </c>
    </row>
    <row r="81770" spans="1:4" x14ac:dyDescent="0.25">
      <c r="A81770" s="5" t="s">
        <v>3</v>
      </c>
      <c r="B81770" s="6">
        <v>45928</v>
      </c>
      <c r="C81770" s="5">
        <v>2000</v>
      </c>
      <c r="D81770" s="5">
        <v>258866</v>
      </c>
    </row>
    <row r="81771" spans="1:4" x14ac:dyDescent="0.25">
      <c r="A81771" s="5" t="s">
        <v>3</v>
      </c>
      <c r="B81771" s="6">
        <v>45928</v>
      </c>
      <c r="C81771" s="5">
        <v>2100</v>
      </c>
      <c r="D81771" s="5">
        <v>235756</v>
      </c>
    </row>
    <row r="81772" spans="1:4" x14ac:dyDescent="0.25">
      <c r="A81772" s="5" t="s">
        <v>3</v>
      </c>
      <c r="B81772" s="6">
        <v>45928</v>
      </c>
      <c r="C81772" s="5">
        <v>2200</v>
      </c>
      <c r="D81772" s="5">
        <v>210098</v>
      </c>
    </row>
    <row r="81773" spans="1:4" x14ac:dyDescent="0.25">
      <c r="A81773" s="5" t="s">
        <v>3</v>
      </c>
      <c r="B81773" s="6">
        <v>45928</v>
      </c>
      <c r="C81773" s="5">
        <v>2300</v>
      </c>
      <c r="D81773" s="5">
        <v>171894</v>
      </c>
    </row>
    <row r="81774" spans="1:4" x14ac:dyDescent="0.25">
      <c r="A81774" s="5" t="s">
        <v>3</v>
      </c>
      <c r="B81774" s="6">
        <v>45928</v>
      </c>
      <c r="C81774" s="5">
        <v>2400</v>
      </c>
      <c r="D81774" s="5">
        <v>147244</v>
      </c>
    </row>
    <row r="81775" spans="1:4" x14ac:dyDescent="0.25">
      <c r="A81775" s="5" t="s">
        <v>3</v>
      </c>
      <c r="B81775" s="6">
        <v>45929</v>
      </c>
      <c r="C81775" s="5">
        <v>100</v>
      </c>
      <c r="D81775" s="5">
        <v>123194</v>
      </c>
    </row>
    <row r="81776" spans="1:4" x14ac:dyDescent="0.25">
      <c r="A81776" s="5" t="s">
        <v>3</v>
      </c>
      <c r="B81776" s="6">
        <v>45929</v>
      </c>
      <c r="C81776" s="5">
        <v>200</v>
      </c>
      <c r="D81776" s="5">
        <v>109659</v>
      </c>
    </row>
    <row r="81777" spans="1:4" x14ac:dyDescent="0.25">
      <c r="A81777" s="5" t="s">
        <v>3</v>
      </c>
      <c r="B81777" s="6">
        <v>45929</v>
      </c>
      <c r="C81777" s="5">
        <v>300</v>
      </c>
      <c r="D81777" s="5">
        <v>97112</v>
      </c>
    </row>
    <row r="81778" spans="1:4" x14ac:dyDescent="0.25">
      <c r="A81778" s="5" t="s">
        <v>3</v>
      </c>
      <c r="B81778" s="6">
        <v>45929</v>
      </c>
      <c r="C81778" s="5">
        <v>400</v>
      </c>
      <c r="D81778" s="5">
        <v>89441</v>
      </c>
    </row>
    <row r="81779" spans="1:4" x14ac:dyDescent="0.25">
      <c r="A81779" s="5" t="s">
        <v>3</v>
      </c>
      <c r="B81779" s="6">
        <v>45929</v>
      </c>
      <c r="C81779" s="5">
        <v>500</v>
      </c>
      <c r="D81779" s="5">
        <v>88227</v>
      </c>
    </row>
    <row r="81780" spans="1:4" x14ac:dyDescent="0.25">
      <c r="A81780" s="5" t="s">
        <v>3</v>
      </c>
      <c r="B81780" s="6">
        <v>45929</v>
      </c>
      <c r="C81780" s="5">
        <v>600</v>
      </c>
      <c r="D81780" s="5">
        <v>90433</v>
      </c>
    </row>
    <row r="81781" spans="1:4" x14ac:dyDescent="0.25">
      <c r="A81781" s="5" t="s">
        <v>3</v>
      </c>
      <c r="B81781" s="6">
        <v>45929</v>
      </c>
      <c r="C81781" s="5">
        <v>700</v>
      </c>
      <c r="D81781" s="5">
        <v>99464</v>
      </c>
    </row>
    <row r="81782" spans="1:4" x14ac:dyDescent="0.25">
      <c r="A81782" s="5" t="s">
        <v>3</v>
      </c>
      <c r="B81782" s="6">
        <v>45929</v>
      </c>
      <c r="C81782" s="5">
        <v>800</v>
      </c>
      <c r="D81782" s="5">
        <v>111629</v>
      </c>
    </row>
    <row r="81783" spans="1:4" x14ac:dyDescent="0.25">
      <c r="A81783" s="5" t="s">
        <v>3</v>
      </c>
      <c r="B81783" s="6">
        <v>45929</v>
      </c>
      <c r="C81783" s="5">
        <v>900</v>
      </c>
      <c r="D81783" s="5">
        <v>110160</v>
      </c>
    </row>
    <row r="81784" spans="1:4" x14ac:dyDescent="0.25">
      <c r="A81784" s="5" t="s">
        <v>3</v>
      </c>
      <c r="B81784" s="6">
        <v>45929</v>
      </c>
      <c r="C81784" s="5">
        <v>1000</v>
      </c>
      <c r="D81784" s="5">
        <v>109867</v>
      </c>
    </row>
    <row r="81785" spans="1:4" x14ac:dyDescent="0.25">
      <c r="A81785" s="5" t="s">
        <v>3</v>
      </c>
      <c r="B81785" s="6">
        <v>45929</v>
      </c>
      <c r="C81785" s="5">
        <v>1100</v>
      </c>
      <c r="D81785" s="5">
        <v>121302</v>
      </c>
    </row>
    <row r="81786" spans="1:4" x14ac:dyDescent="0.25">
      <c r="A81786" s="5" t="s">
        <v>3</v>
      </c>
      <c r="B81786" s="6">
        <v>45929</v>
      </c>
      <c r="C81786" s="5">
        <v>1200</v>
      </c>
      <c r="D81786" s="5">
        <v>137203</v>
      </c>
    </row>
    <row r="81787" spans="1:4" x14ac:dyDescent="0.25">
      <c r="A81787" s="5" t="s">
        <v>3</v>
      </c>
      <c r="B81787" s="6">
        <v>45929</v>
      </c>
      <c r="C81787" s="5">
        <v>1300</v>
      </c>
      <c r="D81787" s="5">
        <v>165294</v>
      </c>
    </row>
    <row r="81788" spans="1:4" x14ac:dyDescent="0.25">
      <c r="A81788" s="5" t="s">
        <v>3</v>
      </c>
      <c r="B81788" s="6">
        <v>45929</v>
      </c>
      <c r="C81788" s="5">
        <v>1400</v>
      </c>
      <c r="D81788" s="5">
        <v>182210</v>
      </c>
    </row>
    <row r="81789" spans="1:4" x14ac:dyDescent="0.25">
      <c r="A81789" s="5" t="s">
        <v>3</v>
      </c>
      <c r="B81789" s="6">
        <v>45929</v>
      </c>
      <c r="C81789" s="5">
        <v>1500</v>
      </c>
      <c r="D81789" s="5">
        <v>206248</v>
      </c>
    </row>
    <row r="81790" spans="1:4" x14ac:dyDescent="0.25">
      <c r="A81790" s="5" t="s">
        <v>3</v>
      </c>
      <c r="B81790" s="6">
        <v>45929</v>
      </c>
      <c r="C81790" s="5">
        <v>1600</v>
      </c>
      <c r="D81790" s="5">
        <v>227673</v>
      </c>
    </row>
    <row r="81791" spans="1:4" x14ac:dyDescent="0.25">
      <c r="A81791" s="5" t="s">
        <v>3</v>
      </c>
      <c r="B81791" s="6">
        <v>45929</v>
      </c>
      <c r="C81791" s="5">
        <v>1700</v>
      </c>
      <c r="D81791" s="5">
        <v>252728</v>
      </c>
    </row>
    <row r="81792" spans="1:4" x14ac:dyDescent="0.25">
      <c r="A81792" s="5" t="s">
        <v>3</v>
      </c>
      <c r="B81792" s="6">
        <v>45929</v>
      </c>
      <c r="C81792" s="5">
        <v>1800</v>
      </c>
      <c r="D81792" s="5">
        <v>254823</v>
      </c>
    </row>
    <row r="81793" spans="1:4" x14ac:dyDescent="0.25">
      <c r="A81793" s="5" t="s">
        <v>3</v>
      </c>
      <c r="B81793" s="6">
        <v>45929</v>
      </c>
      <c r="C81793" s="5">
        <v>1900</v>
      </c>
      <c r="D81793" s="5">
        <v>255975</v>
      </c>
    </row>
    <row r="81794" spans="1:4" x14ac:dyDescent="0.25">
      <c r="A81794" s="5" t="s">
        <v>3</v>
      </c>
      <c r="B81794" s="6">
        <v>45929</v>
      </c>
      <c r="C81794" s="5">
        <v>2000</v>
      </c>
      <c r="D81794" s="5">
        <v>234056</v>
      </c>
    </row>
    <row r="81795" spans="1:4" x14ac:dyDescent="0.25">
      <c r="A81795" s="5" t="s">
        <v>3</v>
      </c>
      <c r="B81795" s="6">
        <v>45929</v>
      </c>
      <c r="C81795" s="5">
        <v>2100</v>
      </c>
      <c r="D81795" s="5">
        <v>212149</v>
      </c>
    </row>
    <row r="81796" spans="1:4" x14ac:dyDescent="0.25">
      <c r="A81796" s="5" t="s">
        <v>3</v>
      </c>
      <c r="B81796" s="6">
        <v>45929</v>
      </c>
      <c r="C81796" s="5">
        <v>2200</v>
      </c>
      <c r="D81796" s="5">
        <v>188997</v>
      </c>
    </row>
    <row r="81797" spans="1:4" x14ac:dyDescent="0.25">
      <c r="A81797" s="5" t="s">
        <v>3</v>
      </c>
      <c r="B81797" s="6">
        <v>45929</v>
      </c>
      <c r="C81797" s="5">
        <v>2300</v>
      </c>
      <c r="D81797" s="5">
        <v>162971</v>
      </c>
    </row>
    <row r="81798" spans="1:4" x14ac:dyDescent="0.25">
      <c r="A81798" s="5" t="s">
        <v>3</v>
      </c>
      <c r="B81798" s="6">
        <v>45929</v>
      </c>
      <c r="C81798" s="5">
        <v>2400</v>
      </c>
      <c r="D81798" s="5">
        <v>134764</v>
      </c>
    </row>
    <row r="81799" spans="1:4" x14ac:dyDescent="0.25">
      <c r="A81799" s="5" t="s">
        <v>3</v>
      </c>
      <c r="B81799" s="6">
        <v>45930</v>
      </c>
      <c r="C81799" s="5">
        <v>100</v>
      </c>
      <c r="D81799" s="5">
        <v>114100</v>
      </c>
    </row>
    <row r="81800" spans="1:4" x14ac:dyDescent="0.25">
      <c r="A81800" s="5" t="s">
        <v>3</v>
      </c>
      <c r="B81800" s="6">
        <v>45930</v>
      </c>
      <c r="C81800" s="5">
        <v>200</v>
      </c>
      <c r="D81800" s="5">
        <v>100643</v>
      </c>
    </row>
    <row r="81801" spans="1:4" x14ac:dyDescent="0.25">
      <c r="A81801" s="5" t="s">
        <v>3</v>
      </c>
      <c r="B81801" s="6">
        <v>45930</v>
      </c>
      <c r="C81801" s="5">
        <v>300</v>
      </c>
      <c r="D81801" s="5">
        <v>88926</v>
      </c>
    </row>
    <row r="81802" spans="1:4" x14ac:dyDescent="0.25">
      <c r="A81802" s="5" t="s">
        <v>3</v>
      </c>
      <c r="B81802" s="6">
        <v>45930</v>
      </c>
      <c r="C81802" s="5">
        <v>400</v>
      </c>
      <c r="D81802" s="5">
        <v>84755</v>
      </c>
    </row>
    <row r="81803" spans="1:4" x14ac:dyDescent="0.25">
      <c r="A81803" s="5" t="s">
        <v>3</v>
      </c>
      <c r="B81803" s="6">
        <v>45930</v>
      </c>
      <c r="C81803" s="5">
        <v>500</v>
      </c>
      <c r="D81803" s="5">
        <v>84450</v>
      </c>
    </row>
    <row r="81804" spans="1:4" x14ac:dyDescent="0.25">
      <c r="A81804" s="5" t="s">
        <v>3</v>
      </c>
      <c r="B81804" s="6">
        <v>45930</v>
      </c>
      <c r="C81804" s="5">
        <v>600</v>
      </c>
      <c r="D81804" s="5">
        <v>89097</v>
      </c>
    </row>
    <row r="81805" spans="1:4" x14ac:dyDescent="0.25">
      <c r="A81805" s="5" t="s">
        <v>3</v>
      </c>
      <c r="B81805" s="6">
        <v>45930</v>
      </c>
      <c r="C81805" s="5">
        <v>700</v>
      </c>
      <c r="D81805" s="5">
        <v>102993</v>
      </c>
    </row>
    <row r="81806" spans="1:4" x14ac:dyDescent="0.25">
      <c r="A81806" s="5" t="s">
        <v>3</v>
      </c>
      <c r="B81806" s="6">
        <v>45930</v>
      </c>
      <c r="C81806" s="5">
        <v>800</v>
      </c>
      <c r="D81806" s="5">
        <v>107551</v>
      </c>
    </row>
    <row r="81807" spans="1:4" x14ac:dyDescent="0.25">
      <c r="A81807" s="5" t="s">
        <v>3</v>
      </c>
      <c r="B81807" s="6">
        <v>45930</v>
      </c>
      <c r="C81807" s="5">
        <v>900</v>
      </c>
      <c r="D81807" s="5">
        <v>102454</v>
      </c>
    </row>
    <row r="81808" spans="1:4" x14ac:dyDescent="0.25">
      <c r="A81808" s="5" t="s">
        <v>3</v>
      </c>
      <c r="B81808" s="6">
        <v>45930</v>
      </c>
      <c r="C81808" s="5">
        <v>1000</v>
      </c>
      <c r="D81808" s="5">
        <v>100645</v>
      </c>
    </row>
    <row r="81809" spans="1:4" x14ac:dyDescent="0.25">
      <c r="A81809" s="5" t="s">
        <v>3</v>
      </c>
      <c r="B81809" s="6">
        <v>45930</v>
      </c>
      <c r="C81809" s="5">
        <v>1100</v>
      </c>
      <c r="D81809" s="5">
        <v>108726</v>
      </c>
    </row>
    <row r="81810" spans="1:4" x14ac:dyDescent="0.25">
      <c r="A81810" s="5" t="s">
        <v>3</v>
      </c>
      <c r="B81810" s="6">
        <v>45930</v>
      </c>
      <c r="C81810" s="5">
        <v>1200</v>
      </c>
      <c r="D81810" s="5">
        <v>117495</v>
      </c>
    </row>
    <row r="81811" spans="1:4" x14ac:dyDescent="0.25">
      <c r="A81811" s="5" t="s">
        <v>3</v>
      </c>
      <c r="B81811" s="6">
        <v>45930</v>
      </c>
      <c r="C81811" s="5">
        <v>1300</v>
      </c>
      <c r="D81811" s="5">
        <v>134748</v>
      </c>
    </row>
    <row r="81812" spans="1:4" x14ac:dyDescent="0.25">
      <c r="A81812" s="5" t="s">
        <v>3</v>
      </c>
      <c r="B81812" s="6">
        <v>45930</v>
      </c>
      <c r="C81812" s="5">
        <v>1400</v>
      </c>
      <c r="D81812" s="5">
        <v>152175</v>
      </c>
    </row>
    <row r="81813" spans="1:4" x14ac:dyDescent="0.25">
      <c r="A81813" s="5" t="s">
        <v>3</v>
      </c>
      <c r="B81813" s="6">
        <v>45930</v>
      </c>
      <c r="C81813" s="5">
        <v>1500</v>
      </c>
      <c r="D81813" s="5">
        <v>183679</v>
      </c>
    </row>
    <row r="81814" spans="1:4" x14ac:dyDescent="0.25">
      <c r="A81814" s="5" t="s">
        <v>3</v>
      </c>
      <c r="B81814" s="6">
        <v>45930</v>
      </c>
      <c r="C81814" s="5">
        <v>1600</v>
      </c>
      <c r="D81814" s="5">
        <v>207473</v>
      </c>
    </row>
    <row r="81815" spans="1:4" x14ac:dyDescent="0.25">
      <c r="A81815" s="5" t="s">
        <v>3</v>
      </c>
      <c r="B81815" s="6">
        <v>45930</v>
      </c>
      <c r="C81815" s="5">
        <v>1700</v>
      </c>
      <c r="D81815" s="5">
        <v>232673</v>
      </c>
    </row>
    <row r="81816" spans="1:4" x14ac:dyDescent="0.25">
      <c r="A81816" s="5" t="s">
        <v>3</v>
      </c>
      <c r="B81816" s="6">
        <v>45930</v>
      </c>
      <c r="C81816" s="5">
        <v>1800</v>
      </c>
      <c r="D81816" s="5">
        <v>234055</v>
      </c>
    </row>
    <row r="81817" spans="1:4" x14ac:dyDescent="0.25">
      <c r="A81817" s="5" t="s">
        <v>3</v>
      </c>
      <c r="B81817" s="6">
        <v>45930</v>
      </c>
      <c r="C81817" s="5">
        <v>1900</v>
      </c>
      <c r="D81817" s="5">
        <v>225594</v>
      </c>
    </row>
    <row r="81818" spans="1:4" x14ac:dyDescent="0.25">
      <c r="A81818" s="5" t="s">
        <v>3</v>
      </c>
      <c r="B81818" s="6">
        <v>45930</v>
      </c>
      <c r="C81818" s="5">
        <v>2000</v>
      </c>
      <c r="D81818" s="5">
        <v>210503</v>
      </c>
    </row>
    <row r="81819" spans="1:4" x14ac:dyDescent="0.25">
      <c r="A81819" s="5" t="s">
        <v>3</v>
      </c>
      <c r="B81819" s="6">
        <v>45930</v>
      </c>
      <c r="C81819" s="5">
        <v>2100</v>
      </c>
      <c r="D81819" s="5">
        <v>193002</v>
      </c>
    </row>
    <row r="81820" spans="1:4" x14ac:dyDescent="0.25">
      <c r="A81820" s="5" t="s">
        <v>3</v>
      </c>
      <c r="B81820" s="6">
        <v>45930</v>
      </c>
      <c r="C81820" s="5">
        <v>2200</v>
      </c>
      <c r="D81820" s="5">
        <v>172249</v>
      </c>
    </row>
    <row r="81821" spans="1:4" x14ac:dyDescent="0.25">
      <c r="A81821" s="5" t="s">
        <v>3</v>
      </c>
      <c r="B81821" s="6">
        <v>45930</v>
      </c>
      <c r="C81821" s="5">
        <v>2300</v>
      </c>
      <c r="D81821" s="5">
        <v>152725</v>
      </c>
    </row>
    <row r="81822" spans="1:4" x14ac:dyDescent="0.25">
      <c r="A81822" s="5" t="s">
        <v>3</v>
      </c>
      <c r="B81822" s="6">
        <v>45930</v>
      </c>
      <c r="C81822" s="5">
        <v>2400</v>
      </c>
      <c r="D81822" s="5">
        <v>128210</v>
      </c>
    </row>
    <row r="81823" spans="1:4" x14ac:dyDescent="0.25">
      <c r="A81823" s="5" t="s">
        <v>3</v>
      </c>
      <c r="B81823" s="6">
        <v>45931</v>
      </c>
      <c r="C81823" s="5">
        <v>100</v>
      </c>
      <c r="D81823" s="5">
        <v>108788</v>
      </c>
    </row>
    <row r="81824" spans="1:4" x14ac:dyDescent="0.25">
      <c r="A81824" s="5" t="s">
        <v>3</v>
      </c>
      <c r="B81824" s="6">
        <v>45931</v>
      </c>
      <c r="C81824" s="5">
        <v>200</v>
      </c>
      <c r="D81824" s="5">
        <v>96920</v>
      </c>
    </row>
    <row r="81825" spans="1:4" x14ac:dyDescent="0.25">
      <c r="A81825" s="5" t="s">
        <v>3</v>
      </c>
      <c r="B81825" s="6">
        <v>45931</v>
      </c>
      <c r="C81825" s="5">
        <v>300</v>
      </c>
      <c r="D81825" s="5">
        <v>88682</v>
      </c>
    </row>
    <row r="81826" spans="1:4" x14ac:dyDescent="0.25">
      <c r="A81826" s="5" t="s">
        <v>3</v>
      </c>
      <c r="B81826" s="6">
        <v>45931</v>
      </c>
      <c r="C81826" s="5">
        <v>400</v>
      </c>
      <c r="D81826" s="5">
        <v>85601</v>
      </c>
    </row>
    <row r="81827" spans="1:4" x14ac:dyDescent="0.25">
      <c r="A81827" s="5" t="s">
        <v>3</v>
      </c>
      <c r="B81827" s="6">
        <v>45931</v>
      </c>
      <c r="C81827" s="5">
        <v>500</v>
      </c>
      <c r="D81827" s="5">
        <v>81092</v>
      </c>
    </row>
    <row r="81828" spans="1:4" x14ac:dyDescent="0.25">
      <c r="A81828" s="5" t="s">
        <v>3</v>
      </c>
      <c r="B81828" s="6">
        <v>45931</v>
      </c>
      <c r="C81828" s="5">
        <v>600</v>
      </c>
      <c r="D81828" s="5">
        <v>87620</v>
      </c>
    </row>
    <row r="81829" spans="1:4" x14ac:dyDescent="0.25">
      <c r="A81829" s="5" t="s">
        <v>3</v>
      </c>
      <c r="B81829" s="6">
        <v>45931</v>
      </c>
      <c r="C81829" s="5">
        <v>700</v>
      </c>
      <c r="D81829" s="5">
        <v>100409</v>
      </c>
    </row>
    <row r="81830" spans="1:4" x14ac:dyDescent="0.25">
      <c r="A81830" s="5" t="s">
        <v>3</v>
      </c>
      <c r="B81830" s="6">
        <v>45931</v>
      </c>
      <c r="C81830" s="5">
        <v>800</v>
      </c>
      <c r="D81830" s="5">
        <v>108127</v>
      </c>
    </row>
    <row r="81831" spans="1:4" x14ac:dyDescent="0.25">
      <c r="A81831" s="5" t="s">
        <v>3</v>
      </c>
      <c r="B81831" s="6">
        <v>45931</v>
      </c>
      <c r="C81831" s="5">
        <v>900</v>
      </c>
      <c r="D81831" s="5">
        <v>99583</v>
      </c>
    </row>
    <row r="81832" spans="1:4" x14ac:dyDescent="0.25">
      <c r="A81832" s="5" t="s">
        <v>3</v>
      </c>
      <c r="B81832" s="6">
        <v>45931</v>
      </c>
      <c r="C81832" s="5">
        <v>1000</v>
      </c>
      <c r="D81832" s="5">
        <v>107488</v>
      </c>
    </row>
    <row r="81833" spans="1:4" x14ac:dyDescent="0.25">
      <c r="A81833" s="5" t="s">
        <v>3</v>
      </c>
      <c r="B81833" s="6">
        <v>45931</v>
      </c>
      <c r="C81833" s="5">
        <v>1100</v>
      </c>
      <c r="D81833" s="5">
        <v>104392</v>
      </c>
    </row>
    <row r="81834" spans="1:4" x14ac:dyDescent="0.25">
      <c r="A81834" s="5" t="s">
        <v>3</v>
      </c>
      <c r="B81834" s="6">
        <v>45931</v>
      </c>
      <c r="C81834" s="5">
        <v>1200</v>
      </c>
      <c r="D81834" s="5">
        <v>117775</v>
      </c>
    </row>
    <row r="81835" spans="1:4" x14ac:dyDescent="0.25">
      <c r="A81835" s="5" t="s">
        <v>3</v>
      </c>
      <c r="B81835" s="6">
        <v>45931</v>
      </c>
      <c r="C81835" s="5">
        <v>1300</v>
      </c>
      <c r="D81835" s="5">
        <v>127059</v>
      </c>
    </row>
    <row r="81836" spans="1:4" x14ac:dyDescent="0.25">
      <c r="A81836" s="5" t="s">
        <v>3</v>
      </c>
      <c r="B81836" s="6">
        <v>45931</v>
      </c>
      <c r="C81836" s="5">
        <v>1400</v>
      </c>
      <c r="D81836" s="5">
        <v>143781</v>
      </c>
    </row>
    <row r="81837" spans="1:4" x14ac:dyDescent="0.25">
      <c r="A81837" s="5" t="s">
        <v>3</v>
      </c>
      <c r="B81837" s="6">
        <v>45931</v>
      </c>
      <c r="C81837" s="5">
        <v>1500</v>
      </c>
      <c r="D81837" s="5">
        <v>150011</v>
      </c>
    </row>
    <row r="81838" spans="1:4" x14ac:dyDescent="0.25">
      <c r="A81838" s="5" t="s">
        <v>3</v>
      </c>
      <c r="B81838" s="6">
        <v>45931</v>
      </c>
      <c r="C81838" s="5">
        <v>1600</v>
      </c>
      <c r="D81838" s="5">
        <v>171233</v>
      </c>
    </row>
    <row r="81839" spans="1:4" x14ac:dyDescent="0.25">
      <c r="A81839" s="5" t="s">
        <v>3</v>
      </c>
      <c r="B81839" s="6">
        <v>45931</v>
      </c>
      <c r="C81839" s="5">
        <v>1700</v>
      </c>
      <c r="D81839" s="5">
        <v>193945</v>
      </c>
    </row>
    <row r="81840" spans="1:4" x14ac:dyDescent="0.25">
      <c r="A81840" s="5" t="s">
        <v>3</v>
      </c>
      <c r="B81840" s="6">
        <v>45931</v>
      </c>
      <c r="C81840" s="5">
        <v>1800</v>
      </c>
      <c r="D81840" s="5">
        <v>204367</v>
      </c>
    </row>
    <row r="81841" spans="1:4" x14ac:dyDescent="0.25">
      <c r="A81841" s="5" t="s">
        <v>3</v>
      </c>
      <c r="B81841" s="6">
        <v>45931</v>
      </c>
      <c r="C81841" s="5">
        <v>1900</v>
      </c>
      <c r="D81841" s="5">
        <v>194307</v>
      </c>
    </row>
    <row r="81842" spans="1:4" x14ac:dyDescent="0.25">
      <c r="A81842" s="5" t="s">
        <v>3</v>
      </c>
      <c r="B81842" s="6">
        <v>45931</v>
      </c>
      <c r="C81842" s="5">
        <v>2000</v>
      </c>
      <c r="D81842" s="5">
        <v>175919</v>
      </c>
    </row>
    <row r="81843" spans="1:4" x14ac:dyDescent="0.25">
      <c r="A81843" s="5" t="s">
        <v>3</v>
      </c>
      <c r="B81843" s="6">
        <v>45931</v>
      </c>
      <c r="C81843" s="5">
        <v>2100</v>
      </c>
      <c r="D81843" s="5">
        <v>171898</v>
      </c>
    </row>
    <row r="81844" spans="1:4" x14ac:dyDescent="0.25">
      <c r="A81844" s="5" t="s">
        <v>3</v>
      </c>
      <c r="B81844" s="6">
        <v>45931</v>
      </c>
      <c r="C81844" s="5">
        <v>2200</v>
      </c>
      <c r="D81844" s="5">
        <v>151164</v>
      </c>
    </row>
    <row r="81845" spans="1:4" x14ac:dyDescent="0.25">
      <c r="A81845" s="5" t="s">
        <v>3</v>
      </c>
      <c r="B81845" s="6">
        <v>45931</v>
      </c>
      <c r="C81845" s="5">
        <v>2300</v>
      </c>
      <c r="D81845" s="5">
        <v>127765</v>
      </c>
    </row>
    <row r="81846" spans="1:4" x14ac:dyDescent="0.25">
      <c r="A81846" s="5" t="s">
        <v>3</v>
      </c>
      <c r="B81846" s="6">
        <v>45931</v>
      </c>
      <c r="C81846" s="5">
        <v>2400</v>
      </c>
      <c r="D81846" s="5">
        <v>115225</v>
      </c>
    </row>
    <row r="81847" spans="1:4" x14ac:dyDescent="0.25">
      <c r="A81847" s="5" t="s">
        <v>3</v>
      </c>
      <c r="B81847" s="6">
        <v>45932</v>
      </c>
      <c r="C81847" s="5">
        <v>100</v>
      </c>
      <c r="D81847" s="5">
        <v>95647</v>
      </c>
    </row>
    <row r="81848" spans="1:4" x14ac:dyDescent="0.25">
      <c r="A81848" s="5" t="s">
        <v>3</v>
      </c>
      <c r="B81848" s="6">
        <v>45932</v>
      </c>
      <c r="C81848" s="5">
        <v>200</v>
      </c>
      <c r="D81848" s="5">
        <v>85595</v>
      </c>
    </row>
    <row r="81849" spans="1:4" x14ac:dyDescent="0.25">
      <c r="A81849" s="5" t="s">
        <v>3</v>
      </c>
      <c r="B81849" s="6">
        <v>45932</v>
      </c>
      <c r="C81849" s="5">
        <v>300</v>
      </c>
      <c r="D81849" s="5">
        <v>80194</v>
      </c>
    </row>
    <row r="81850" spans="1:4" x14ac:dyDescent="0.25">
      <c r="A81850" s="5" t="s">
        <v>3</v>
      </c>
      <c r="B81850" s="6">
        <v>45932</v>
      </c>
      <c r="C81850" s="5">
        <v>400</v>
      </c>
      <c r="D81850" s="5">
        <v>80784</v>
      </c>
    </row>
    <row r="81851" spans="1:4" x14ac:dyDescent="0.25">
      <c r="A81851" s="5" t="s">
        <v>3</v>
      </c>
      <c r="B81851" s="6">
        <v>45932</v>
      </c>
      <c r="C81851" s="5">
        <v>500</v>
      </c>
      <c r="D81851" s="5">
        <v>78352</v>
      </c>
    </row>
    <row r="81852" spans="1:4" x14ac:dyDescent="0.25">
      <c r="A81852" s="5" t="s">
        <v>3</v>
      </c>
      <c r="B81852" s="6">
        <v>45932</v>
      </c>
      <c r="C81852" s="5">
        <v>600</v>
      </c>
      <c r="D81852" s="5">
        <v>83720</v>
      </c>
    </row>
    <row r="81853" spans="1:4" x14ac:dyDescent="0.25">
      <c r="A81853" s="5" t="s">
        <v>3</v>
      </c>
      <c r="B81853" s="6">
        <v>45932</v>
      </c>
      <c r="C81853" s="5">
        <v>700</v>
      </c>
      <c r="D81853" s="5">
        <v>104724</v>
      </c>
    </row>
    <row r="81854" spans="1:4" x14ac:dyDescent="0.25">
      <c r="A81854" s="5" t="s">
        <v>3</v>
      </c>
      <c r="B81854" s="6">
        <v>45932</v>
      </c>
      <c r="C81854" s="5">
        <v>800</v>
      </c>
      <c r="D81854" s="5">
        <v>110516</v>
      </c>
    </row>
    <row r="81855" spans="1:4" x14ac:dyDescent="0.25">
      <c r="A81855" s="5" t="s">
        <v>3</v>
      </c>
      <c r="B81855" s="6">
        <v>45932</v>
      </c>
      <c r="C81855" s="5">
        <v>900</v>
      </c>
      <c r="D81855" s="5">
        <v>106185</v>
      </c>
    </row>
    <row r="81856" spans="1:4" x14ac:dyDescent="0.25">
      <c r="A81856" s="5" t="s">
        <v>3</v>
      </c>
      <c r="B81856" s="6">
        <v>45932</v>
      </c>
      <c r="C81856" s="5">
        <v>1000</v>
      </c>
      <c r="D81856" s="5">
        <v>101392</v>
      </c>
    </row>
    <row r="81857" spans="1:4" x14ac:dyDescent="0.25">
      <c r="A81857" s="5" t="s">
        <v>3</v>
      </c>
      <c r="B81857" s="6">
        <v>45932</v>
      </c>
      <c r="C81857" s="5">
        <v>1100</v>
      </c>
      <c r="D81857" s="5">
        <v>93288</v>
      </c>
    </row>
    <row r="81858" spans="1:4" x14ac:dyDescent="0.25">
      <c r="A81858" s="5" t="s">
        <v>3</v>
      </c>
      <c r="B81858" s="6">
        <v>45932</v>
      </c>
      <c r="C81858" s="5">
        <v>1200</v>
      </c>
      <c r="D81858" s="5">
        <v>105075</v>
      </c>
    </row>
    <row r="81859" spans="1:4" x14ac:dyDescent="0.25">
      <c r="A81859" s="5" t="s">
        <v>3</v>
      </c>
      <c r="B81859" s="6">
        <v>45932</v>
      </c>
      <c r="C81859" s="5">
        <v>1300</v>
      </c>
      <c r="D81859" s="5">
        <v>101712</v>
      </c>
    </row>
    <row r="81860" spans="1:4" x14ac:dyDescent="0.25">
      <c r="A81860" s="5" t="s">
        <v>3</v>
      </c>
      <c r="B81860" s="6">
        <v>45932</v>
      </c>
      <c r="C81860" s="5">
        <v>1400</v>
      </c>
      <c r="D81860" s="5">
        <v>118053</v>
      </c>
    </row>
    <row r="81861" spans="1:4" x14ac:dyDescent="0.25">
      <c r="A81861" s="5" t="s">
        <v>3</v>
      </c>
      <c r="B81861" s="6">
        <v>45932</v>
      </c>
      <c r="C81861" s="5">
        <v>1500</v>
      </c>
      <c r="D81861" s="5">
        <v>131916</v>
      </c>
    </row>
    <row r="81862" spans="1:4" x14ac:dyDescent="0.25">
      <c r="A81862" s="5" t="s">
        <v>3</v>
      </c>
      <c r="B81862" s="6">
        <v>45932</v>
      </c>
      <c r="C81862" s="5">
        <v>1600</v>
      </c>
      <c r="D81862" s="5">
        <v>149014</v>
      </c>
    </row>
    <row r="81863" spans="1:4" x14ac:dyDescent="0.25">
      <c r="A81863" s="5" t="s">
        <v>3</v>
      </c>
      <c r="B81863" s="6">
        <v>45932</v>
      </c>
      <c r="C81863" s="5">
        <v>1700</v>
      </c>
      <c r="D81863" s="5">
        <v>177691</v>
      </c>
    </row>
    <row r="81864" spans="1:4" x14ac:dyDescent="0.25">
      <c r="A81864" s="5" t="s">
        <v>3</v>
      </c>
      <c r="B81864" s="6">
        <v>45932</v>
      </c>
      <c r="C81864" s="5">
        <v>1800</v>
      </c>
      <c r="D81864" s="5">
        <v>191557</v>
      </c>
    </row>
    <row r="81865" spans="1:4" x14ac:dyDescent="0.25">
      <c r="A81865" s="5" t="s">
        <v>3</v>
      </c>
      <c r="B81865" s="6">
        <v>45932</v>
      </c>
      <c r="C81865" s="5">
        <v>1900</v>
      </c>
      <c r="D81865" s="5">
        <v>183754</v>
      </c>
    </row>
    <row r="81866" spans="1:4" x14ac:dyDescent="0.25">
      <c r="A81866" s="5" t="s">
        <v>3</v>
      </c>
      <c r="B81866" s="6">
        <v>45932</v>
      </c>
      <c r="C81866" s="5">
        <v>2000</v>
      </c>
      <c r="D81866" s="5">
        <v>175490</v>
      </c>
    </row>
    <row r="81867" spans="1:4" x14ac:dyDescent="0.25">
      <c r="A81867" s="5" t="s">
        <v>3</v>
      </c>
      <c r="B81867" s="6">
        <v>45932</v>
      </c>
      <c r="C81867" s="5">
        <v>2100</v>
      </c>
      <c r="D81867" s="5">
        <v>165236</v>
      </c>
    </row>
    <row r="81868" spans="1:4" x14ac:dyDescent="0.25">
      <c r="A81868" s="5" t="s">
        <v>3</v>
      </c>
      <c r="B81868" s="6">
        <v>45932</v>
      </c>
      <c r="C81868" s="5">
        <v>2200</v>
      </c>
      <c r="D81868" s="5">
        <v>146770</v>
      </c>
    </row>
    <row r="81869" spans="1:4" x14ac:dyDescent="0.25">
      <c r="A81869" s="5" t="s">
        <v>3</v>
      </c>
      <c r="B81869" s="6">
        <v>45932</v>
      </c>
      <c r="C81869" s="5">
        <v>2300</v>
      </c>
      <c r="D81869" s="5">
        <v>131333</v>
      </c>
    </row>
    <row r="81870" spans="1:4" x14ac:dyDescent="0.25">
      <c r="A81870" s="5" t="s">
        <v>3</v>
      </c>
      <c r="B81870" s="6">
        <v>45932</v>
      </c>
      <c r="C81870" s="5">
        <v>2400</v>
      </c>
      <c r="D81870" s="5">
        <v>118345</v>
      </c>
    </row>
    <row r="81871" spans="1:4" x14ac:dyDescent="0.25">
      <c r="A81871" s="5" t="s">
        <v>3</v>
      </c>
      <c r="B81871" s="6">
        <v>45933</v>
      </c>
      <c r="C81871" s="5">
        <v>100</v>
      </c>
      <c r="D81871" s="5">
        <v>103438</v>
      </c>
    </row>
    <row r="81872" spans="1:4" x14ac:dyDescent="0.25">
      <c r="A81872" s="5" t="s">
        <v>3</v>
      </c>
      <c r="B81872" s="6">
        <v>45933</v>
      </c>
      <c r="C81872" s="5">
        <v>200</v>
      </c>
      <c r="D81872" s="5">
        <v>89947</v>
      </c>
    </row>
    <row r="81873" spans="1:4" x14ac:dyDescent="0.25">
      <c r="A81873" s="5" t="s">
        <v>3</v>
      </c>
      <c r="B81873" s="6">
        <v>45933</v>
      </c>
      <c r="C81873" s="5">
        <v>300</v>
      </c>
      <c r="D81873" s="5">
        <v>89027</v>
      </c>
    </row>
    <row r="81874" spans="1:4" x14ac:dyDescent="0.25">
      <c r="A81874" s="5" t="s">
        <v>3</v>
      </c>
      <c r="B81874" s="6">
        <v>45933</v>
      </c>
      <c r="C81874" s="5">
        <v>400</v>
      </c>
      <c r="D81874" s="5">
        <v>82521</v>
      </c>
    </row>
    <row r="81875" spans="1:4" x14ac:dyDescent="0.25">
      <c r="A81875" s="5" t="s">
        <v>3</v>
      </c>
      <c r="B81875" s="6">
        <v>45933</v>
      </c>
      <c r="C81875" s="5">
        <v>500</v>
      </c>
      <c r="D81875" s="5">
        <v>79180</v>
      </c>
    </row>
    <row r="81876" spans="1:4" x14ac:dyDescent="0.25">
      <c r="A81876" s="5" t="s">
        <v>3</v>
      </c>
      <c r="B81876" s="6">
        <v>45933</v>
      </c>
      <c r="C81876" s="5">
        <v>600</v>
      </c>
      <c r="D81876" s="5">
        <v>82000</v>
      </c>
    </row>
    <row r="81877" spans="1:4" x14ac:dyDescent="0.25">
      <c r="A81877" s="5" t="s">
        <v>3</v>
      </c>
      <c r="B81877" s="6">
        <v>45933</v>
      </c>
      <c r="C81877" s="5">
        <v>700</v>
      </c>
      <c r="D81877" s="5">
        <v>104113</v>
      </c>
    </row>
    <row r="81878" spans="1:4" x14ac:dyDescent="0.25">
      <c r="A81878" s="5" t="s">
        <v>3</v>
      </c>
      <c r="B81878" s="6">
        <v>45933</v>
      </c>
      <c r="C81878" s="5">
        <v>800</v>
      </c>
      <c r="D81878" s="5">
        <v>106677</v>
      </c>
    </row>
    <row r="81879" spans="1:4" x14ac:dyDescent="0.25">
      <c r="A81879" s="5" t="s">
        <v>3</v>
      </c>
      <c r="B81879" s="6">
        <v>45933</v>
      </c>
      <c r="C81879" s="5">
        <v>900</v>
      </c>
      <c r="D81879" s="5">
        <v>100266</v>
      </c>
    </row>
    <row r="81880" spans="1:4" x14ac:dyDescent="0.25">
      <c r="A81880" s="5" t="s">
        <v>3</v>
      </c>
      <c r="B81880" s="6">
        <v>45933</v>
      </c>
      <c r="C81880" s="5">
        <v>1000</v>
      </c>
      <c r="D81880" s="5">
        <v>101667</v>
      </c>
    </row>
    <row r="81881" spans="1:4" x14ac:dyDescent="0.25">
      <c r="A81881" s="5" t="s">
        <v>3</v>
      </c>
      <c r="B81881" s="6">
        <v>45933</v>
      </c>
      <c r="C81881" s="5">
        <v>1100</v>
      </c>
      <c r="D81881" s="5">
        <v>103265</v>
      </c>
    </row>
    <row r="81882" spans="1:4" x14ac:dyDescent="0.25">
      <c r="A81882" s="5" t="s">
        <v>3</v>
      </c>
      <c r="B81882" s="6">
        <v>45933</v>
      </c>
      <c r="C81882" s="5">
        <v>1200</v>
      </c>
      <c r="D81882" s="5">
        <v>111998</v>
      </c>
    </row>
    <row r="81883" spans="1:4" x14ac:dyDescent="0.25">
      <c r="A81883" s="5" t="s">
        <v>3</v>
      </c>
      <c r="B81883" s="6">
        <v>45933</v>
      </c>
      <c r="C81883" s="5">
        <v>1300</v>
      </c>
      <c r="D81883" s="5">
        <v>124098</v>
      </c>
    </row>
    <row r="81884" spans="1:4" x14ac:dyDescent="0.25">
      <c r="A81884" s="5" t="s">
        <v>3</v>
      </c>
      <c r="B81884" s="6">
        <v>45933</v>
      </c>
      <c r="C81884" s="5">
        <v>1400</v>
      </c>
      <c r="D81884" s="5">
        <v>137531</v>
      </c>
    </row>
    <row r="81885" spans="1:4" x14ac:dyDescent="0.25">
      <c r="A81885" s="5" t="s">
        <v>3</v>
      </c>
      <c r="B81885" s="6">
        <v>45933</v>
      </c>
      <c r="C81885" s="5">
        <v>1500</v>
      </c>
      <c r="D81885" s="5">
        <v>155216</v>
      </c>
    </row>
    <row r="81886" spans="1:4" x14ac:dyDescent="0.25">
      <c r="A81886" s="5" t="s">
        <v>3</v>
      </c>
      <c r="B81886" s="6">
        <v>45933</v>
      </c>
      <c r="C81886" s="5">
        <v>1600</v>
      </c>
      <c r="D81886" s="5">
        <v>184148</v>
      </c>
    </row>
    <row r="81887" spans="1:4" x14ac:dyDescent="0.25">
      <c r="A81887" s="5" t="s">
        <v>3</v>
      </c>
      <c r="B81887" s="6">
        <v>45933</v>
      </c>
      <c r="C81887" s="5">
        <v>1700</v>
      </c>
      <c r="D81887" s="5">
        <v>208964</v>
      </c>
    </row>
    <row r="81888" spans="1:4" x14ac:dyDescent="0.25">
      <c r="A81888" s="5" t="s">
        <v>3</v>
      </c>
      <c r="B81888" s="6">
        <v>45933</v>
      </c>
      <c r="C81888" s="5">
        <v>1800</v>
      </c>
      <c r="D81888" s="5">
        <v>218665</v>
      </c>
    </row>
    <row r="81889" spans="1:4" x14ac:dyDescent="0.25">
      <c r="A81889" s="5" t="s">
        <v>3</v>
      </c>
      <c r="B81889" s="6">
        <v>45933</v>
      </c>
      <c r="C81889" s="5">
        <v>1900</v>
      </c>
      <c r="D81889" s="5">
        <v>205651</v>
      </c>
    </row>
    <row r="81890" spans="1:4" x14ac:dyDescent="0.25">
      <c r="A81890" s="5" t="s">
        <v>3</v>
      </c>
      <c r="B81890" s="6">
        <v>45933</v>
      </c>
      <c r="C81890" s="5">
        <v>2000</v>
      </c>
      <c r="D81890" s="5">
        <v>185740</v>
      </c>
    </row>
    <row r="81891" spans="1:4" x14ac:dyDescent="0.25">
      <c r="A81891" s="5" t="s">
        <v>3</v>
      </c>
      <c r="B81891" s="6">
        <v>45933</v>
      </c>
      <c r="C81891" s="5">
        <v>2100</v>
      </c>
      <c r="D81891" s="5">
        <v>173540</v>
      </c>
    </row>
    <row r="81892" spans="1:4" x14ac:dyDescent="0.25">
      <c r="A81892" s="5" t="s">
        <v>3</v>
      </c>
      <c r="B81892" s="6">
        <v>45933</v>
      </c>
      <c r="C81892" s="5">
        <v>2200</v>
      </c>
      <c r="D81892" s="5">
        <v>162883</v>
      </c>
    </row>
    <row r="81893" spans="1:4" x14ac:dyDescent="0.25">
      <c r="A81893" s="5" t="s">
        <v>3</v>
      </c>
      <c r="B81893" s="6">
        <v>45933</v>
      </c>
      <c r="C81893" s="5">
        <v>2300</v>
      </c>
      <c r="D81893" s="5">
        <v>147386</v>
      </c>
    </row>
    <row r="81894" spans="1:4" x14ac:dyDescent="0.25">
      <c r="A81894" s="5" t="s">
        <v>3</v>
      </c>
      <c r="B81894" s="6">
        <v>45933</v>
      </c>
      <c r="C81894" s="5">
        <v>2400</v>
      </c>
      <c r="D81894" s="5">
        <v>124382</v>
      </c>
    </row>
    <row r="81895" spans="1:4" x14ac:dyDescent="0.25">
      <c r="A81895" s="5" t="s">
        <v>3</v>
      </c>
      <c r="B81895" s="6">
        <v>45934</v>
      </c>
      <c r="C81895" s="5">
        <v>100</v>
      </c>
      <c r="D81895" s="5">
        <v>111613</v>
      </c>
    </row>
    <row r="81896" spans="1:4" x14ac:dyDescent="0.25">
      <c r="A81896" s="5" t="s">
        <v>3</v>
      </c>
      <c r="B81896" s="6">
        <v>45934</v>
      </c>
      <c r="C81896" s="5">
        <v>200</v>
      </c>
      <c r="D81896" s="5">
        <v>95261</v>
      </c>
    </row>
    <row r="81897" spans="1:4" x14ac:dyDescent="0.25">
      <c r="A81897" s="5" t="s">
        <v>3</v>
      </c>
      <c r="B81897" s="6">
        <v>45934</v>
      </c>
      <c r="C81897" s="5">
        <v>300</v>
      </c>
      <c r="D81897" s="5">
        <v>87145</v>
      </c>
    </row>
    <row r="81898" spans="1:4" x14ac:dyDescent="0.25">
      <c r="A81898" s="5" t="s">
        <v>3</v>
      </c>
      <c r="B81898" s="6">
        <v>45934</v>
      </c>
      <c r="C81898" s="5">
        <v>400</v>
      </c>
      <c r="D81898" s="5">
        <v>86256</v>
      </c>
    </row>
    <row r="81899" spans="1:4" x14ac:dyDescent="0.25">
      <c r="A81899" s="5" t="s">
        <v>3</v>
      </c>
      <c r="B81899" s="6">
        <v>45934</v>
      </c>
      <c r="C81899" s="5">
        <v>500</v>
      </c>
      <c r="D81899" s="5">
        <v>84769</v>
      </c>
    </row>
    <row r="81900" spans="1:4" x14ac:dyDescent="0.25">
      <c r="A81900" s="5" t="s">
        <v>3</v>
      </c>
      <c r="B81900" s="6">
        <v>45934</v>
      </c>
      <c r="C81900" s="5">
        <v>600</v>
      </c>
      <c r="D81900" s="5">
        <v>84461</v>
      </c>
    </row>
    <row r="81901" spans="1:4" x14ac:dyDescent="0.25">
      <c r="A81901" s="5" t="s">
        <v>3</v>
      </c>
      <c r="B81901" s="6">
        <v>45934</v>
      </c>
      <c r="C81901" s="5">
        <v>700</v>
      </c>
      <c r="D81901" s="5">
        <v>88689</v>
      </c>
    </row>
    <row r="81902" spans="1:4" x14ac:dyDescent="0.25">
      <c r="A81902" s="5" t="s">
        <v>3</v>
      </c>
      <c r="B81902" s="6">
        <v>45934</v>
      </c>
      <c r="C81902" s="5">
        <v>800</v>
      </c>
      <c r="D81902" s="5">
        <v>96337</v>
      </c>
    </row>
    <row r="81903" spans="1:4" x14ac:dyDescent="0.25">
      <c r="A81903" s="5" t="s">
        <v>3</v>
      </c>
      <c r="B81903" s="6">
        <v>45934</v>
      </c>
      <c r="C81903" s="5">
        <v>900</v>
      </c>
      <c r="D81903" s="5">
        <v>117290</v>
      </c>
    </row>
    <row r="81904" spans="1:4" x14ac:dyDescent="0.25">
      <c r="A81904" s="5" t="s">
        <v>3</v>
      </c>
      <c r="B81904" s="6">
        <v>45934</v>
      </c>
      <c r="C81904" s="5">
        <v>1000</v>
      </c>
      <c r="D81904" s="5">
        <v>127099</v>
      </c>
    </row>
    <row r="81905" spans="1:4" x14ac:dyDescent="0.25">
      <c r="A81905" s="5" t="s">
        <v>3</v>
      </c>
      <c r="B81905" s="6">
        <v>45934</v>
      </c>
      <c r="C81905" s="5">
        <v>1100</v>
      </c>
      <c r="D81905" s="5">
        <v>125644</v>
      </c>
    </row>
    <row r="81906" spans="1:4" x14ac:dyDescent="0.25">
      <c r="A81906" s="5" t="s">
        <v>3</v>
      </c>
      <c r="B81906" s="6">
        <v>45934</v>
      </c>
      <c r="C81906" s="5">
        <v>1200</v>
      </c>
      <c r="D81906" s="5">
        <v>140990</v>
      </c>
    </row>
    <row r="81907" spans="1:4" x14ac:dyDescent="0.25">
      <c r="A81907" s="5" t="s">
        <v>3</v>
      </c>
      <c r="B81907" s="6">
        <v>45934</v>
      </c>
      <c r="C81907" s="5">
        <v>1300</v>
      </c>
      <c r="D81907" s="5">
        <v>159495</v>
      </c>
    </row>
    <row r="81908" spans="1:4" x14ac:dyDescent="0.25">
      <c r="A81908" s="5" t="s">
        <v>3</v>
      </c>
      <c r="B81908" s="6">
        <v>45934</v>
      </c>
      <c r="C81908" s="5">
        <v>1400</v>
      </c>
      <c r="D81908" s="5">
        <v>176991</v>
      </c>
    </row>
    <row r="81909" spans="1:4" x14ac:dyDescent="0.25">
      <c r="A81909" s="5" t="s">
        <v>3</v>
      </c>
      <c r="B81909" s="6">
        <v>45934</v>
      </c>
      <c r="C81909" s="5">
        <v>1500</v>
      </c>
      <c r="D81909" s="5">
        <v>202921</v>
      </c>
    </row>
    <row r="81910" spans="1:4" x14ac:dyDescent="0.25">
      <c r="A81910" s="5" t="s">
        <v>3</v>
      </c>
      <c r="B81910" s="6">
        <v>45934</v>
      </c>
      <c r="C81910" s="5">
        <v>1600</v>
      </c>
      <c r="D81910" s="5">
        <v>232151</v>
      </c>
    </row>
    <row r="81911" spans="1:4" x14ac:dyDescent="0.25">
      <c r="A81911" s="5" t="s">
        <v>3</v>
      </c>
      <c r="B81911" s="6">
        <v>45934</v>
      </c>
      <c r="C81911" s="5">
        <v>1700</v>
      </c>
      <c r="D81911" s="5">
        <v>249460</v>
      </c>
    </row>
    <row r="81912" spans="1:4" x14ac:dyDescent="0.25">
      <c r="A81912" s="5" t="s">
        <v>3</v>
      </c>
      <c r="B81912" s="6">
        <v>45934</v>
      </c>
      <c r="C81912" s="5">
        <v>1800</v>
      </c>
      <c r="D81912" s="5">
        <v>243433</v>
      </c>
    </row>
    <row r="81913" spans="1:4" x14ac:dyDescent="0.25">
      <c r="A81913" s="5" t="s">
        <v>3</v>
      </c>
      <c r="B81913" s="6">
        <v>45934</v>
      </c>
      <c r="C81913" s="5">
        <v>1900</v>
      </c>
      <c r="D81913" s="5">
        <v>221287</v>
      </c>
    </row>
    <row r="81914" spans="1:4" x14ac:dyDescent="0.25">
      <c r="A81914" s="5" t="s">
        <v>3</v>
      </c>
      <c r="B81914" s="6">
        <v>45934</v>
      </c>
      <c r="C81914" s="5">
        <v>2000</v>
      </c>
      <c r="D81914" s="5">
        <v>204446</v>
      </c>
    </row>
    <row r="81915" spans="1:4" x14ac:dyDescent="0.25">
      <c r="A81915" s="5" t="s">
        <v>3</v>
      </c>
      <c r="B81915" s="6">
        <v>45934</v>
      </c>
      <c r="C81915" s="5">
        <v>2100</v>
      </c>
      <c r="D81915" s="5">
        <v>189030</v>
      </c>
    </row>
    <row r="81916" spans="1:4" x14ac:dyDescent="0.25">
      <c r="A81916" s="5" t="s">
        <v>3</v>
      </c>
      <c r="B81916" s="6">
        <v>45934</v>
      </c>
      <c r="C81916" s="5">
        <v>2200</v>
      </c>
      <c r="D81916" s="5">
        <v>178081</v>
      </c>
    </row>
    <row r="81917" spans="1:4" x14ac:dyDescent="0.25">
      <c r="A81917" s="5" t="s">
        <v>3</v>
      </c>
      <c r="B81917" s="6">
        <v>45934</v>
      </c>
      <c r="C81917" s="5">
        <v>2300</v>
      </c>
      <c r="D81917" s="5">
        <v>149021</v>
      </c>
    </row>
    <row r="81918" spans="1:4" x14ac:dyDescent="0.25">
      <c r="A81918" s="5" t="s">
        <v>3</v>
      </c>
      <c r="B81918" s="6">
        <v>45934</v>
      </c>
      <c r="C81918" s="5">
        <v>2400</v>
      </c>
      <c r="D81918" s="5">
        <v>128046</v>
      </c>
    </row>
    <row r="81919" spans="1:4" x14ac:dyDescent="0.25">
      <c r="A81919" s="5" t="s">
        <v>3</v>
      </c>
      <c r="B81919" s="6">
        <v>45935</v>
      </c>
      <c r="C81919" s="5">
        <v>100</v>
      </c>
      <c r="D81919" s="5">
        <v>121636</v>
      </c>
    </row>
    <row r="81920" spans="1:4" x14ac:dyDescent="0.25">
      <c r="A81920" s="5" t="s">
        <v>3</v>
      </c>
      <c r="B81920" s="6">
        <v>45935</v>
      </c>
      <c r="C81920" s="5">
        <v>200</v>
      </c>
      <c r="D81920" s="5">
        <v>104347</v>
      </c>
    </row>
    <row r="81921" spans="1:4" x14ac:dyDescent="0.25">
      <c r="A81921" s="5" t="s">
        <v>3</v>
      </c>
      <c r="B81921" s="6">
        <v>45935</v>
      </c>
      <c r="C81921" s="5">
        <v>300</v>
      </c>
      <c r="D81921" s="5">
        <v>93603</v>
      </c>
    </row>
    <row r="81922" spans="1:4" x14ac:dyDescent="0.25">
      <c r="A81922" s="5" t="s">
        <v>3</v>
      </c>
      <c r="B81922" s="6">
        <v>45935</v>
      </c>
      <c r="C81922" s="5">
        <v>400</v>
      </c>
      <c r="D81922" s="5">
        <v>86746</v>
      </c>
    </row>
    <row r="81923" spans="1:4" x14ac:dyDescent="0.25">
      <c r="A81923" s="5" t="s">
        <v>3</v>
      </c>
      <c r="B81923" s="6">
        <v>45935</v>
      </c>
      <c r="C81923" s="5">
        <v>500</v>
      </c>
      <c r="D81923" s="5">
        <v>85062</v>
      </c>
    </row>
    <row r="81924" spans="1:4" x14ac:dyDescent="0.25">
      <c r="A81924" s="5" t="s">
        <v>3</v>
      </c>
      <c r="B81924" s="6">
        <v>45935</v>
      </c>
      <c r="C81924" s="5">
        <v>600</v>
      </c>
      <c r="D81924" s="5">
        <v>83400</v>
      </c>
    </row>
    <row r="81925" spans="1:4" x14ac:dyDescent="0.25">
      <c r="A81925" s="5" t="s">
        <v>3</v>
      </c>
      <c r="B81925" s="6">
        <v>45935</v>
      </c>
      <c r="C81925" s="5">
        <v>700</v>
      </c>
      <c r="D81925" s="5">
        <v>90621</v>
      </c>
    </row>
    <row r="81926" spans="1:4" x14ac:dyDescent="0.25">
      <c r="A81926" s="5" t="s">
        <v>3</v>
      </c>
      <c r="B81926" s="6">
        <v>45935</v>
      </c>
      <c r="C81926" s="5">
        <v>800</v>
      </c>
      <c r="D81926" s="5">
        <v>101449</v>
      </c>
    </row>
    <row r="81927" spans="1:4" x14ac:dyDescent="0.25">
      <c r="A81927" s="5" t="s">
        <v>3</v>
      </c>
      <c r="B81927" s="6">
        <v>45935</v>
      </c>
      <c r="C81927" s="5">
        <v>900</v>
      </c>
      <c r="D81927" s="5">
        <v>110059</v>
      </c>
    </row>
    <row r="81928" spans="1:4" x14ac:dyDescent="0.25">
      <c r="A81928" s="5" t="s">
        <v>3</v>
      </c>
      <c r="B81928" s="6">
        <v>45935</v>
      </c>
      <c r="C81928" s="5">
        <v>1000</v>
      </c>
      <c r="D81928" s="5">
        <v>124770</v>
      </c>
    </row>
    <row r="81929" spans="1:4" x14ac:dyDescent="0.25">
      <c r="A81929" s="5" t="s">
        <v>3</v>
      </c>
      <c r="B81929" s="6">
        <v>45935</v>
      </c>
      <c r="C81929" s="5">
        <v>1100</v>
      </c>
      <c r="D81929" s="5">
        <v>133998</v>
      </c>
    </row>
    <row r="81930" spans="1:4" x14ac:dyDescent="0.25">
      <c r="A81930" s="5" t="s">
        <v>3</v>
      </c>
      <c r="B81930" s="6">
        <v>45935</v>
      </c>
      <c r="C81930" s="5">
        <v>1200</v>
      </c>
      <c r="D81930" s="5">
        <v>152121</v>
      </c>
    </row>
    <row r="81931" spans="1:4" x14ac:dyDescent="0.25">
      <c r="A81931" s="5" t="s">
        <v>3</v>
      </c>
      <c r="B81931" s="6">
        <v>45935</v>
      </c>
      <c r="C81931" s="5">
        <v>1300</v>
      </c>
      <c r="D81931" s="5">
        <v>173411</v>
      </c>
    </row>
    <row r="81932" spans="1:4" x14ac:dyDescent="0.25">
      <c r="A81932" s="5" t="s">
        <v>3</v>
      </c>
      <c r="B81932" s="6">
        <v>45935</v>
      </c>
      <c r="C81932" s="5">
        <v>1400</v>
      </c>
      <c r="D81932" s="5">
        <v>200055</v>
      </c>
    </row>
    <row r="81933" spans="1:4" x14ac:dyDescent="0.25">
      <c r="A81933" s="5" t="s">
        <v>3</v>
      </c>
      <c r="B81933" s="6">
        <v>45935</v>
      </c>
      <c r="C81933" s="5">
        <v>1500</v>
      </c>
      <c r="D81933" s="5">
        <v>221832</v>
      </c>
    </row>
    <row r="81934" spans="1:4" x14ac:dyDescent="0.25">
      <c r="A81934" s="5" t="s">
        <v>3</v>
      </c>
      <c r="B81934" s="6">
        <v>45935</v>
      </c>
      <c r="C81934" s="5">
        <v>1600</v>
      </c>
      <c r="D81934" s="5">
        <v>248554</v>
      </c>
    </row>
    <row r="81935" spans="1:4" x14ac:dyDescent="0.25">
      <c r="A81935" s="5" t="s">
        <v>3</v>
      </c>
      <c r="B81935" s="6">
        <v>45935</v>
      </c>
      <c r="C81935" s="5">
        <v>1700</v>
      </c>
      <c r="D81935" s="5">
        <v>254517</v>
      </c>
    </row>
    <row r="81936" spans="1:4" x14ac:dyDescent="0.25">
      <c r="A81936" s="5" t="s">
        <v>3</v>
      </c>
      <c r="B81936" s="6">
        <v>45935</v>
      </c>
      <c r="C81936" s="5">
        <v>1800</v>
      </c>
      <c r="D81936" s="5">
        <v>265339</v>
      </c>
    </row>
    <row r="81937" spans="1:4" x14ac:dyDescent="0.25">
      <c r="A81937" s="5" t="s">
        <v>3</v>
      </c>
      <c r="B81937" s="6">
        <v>45935</v>
      </c>
      <c r="C81937" s="5">
        <v>1900</v>
      </c>
      <c r="D81937" s="5">
        <v>246241</v>
      </c>
    </row>
    <row r="81938" spans="1:4" x14ac:dyDescent="0.25">
      <c r="A81938" s="5" t="s">
        <v>3</v>
      </c>
      <c r="B81938" s="6">
        <v>45935</v>
      </c>
      <c r="C81938" s="5">
        <v>2000</v>
      </c>
      <c r="D81938" s="5">
        <v>233383</v>
      </c>
    </row>
    <row r="81939" spans="1:4" x14ac:dyDescent="0.25">
      <c r="A81939" s="5" t="s">
        <v>3</v>
      </c>
      <c r="B81939" s="6">
        <v>45935</v>
      </c>
      <c r="C81939" s="5">
        <v>2100</v>
      </c>
      <c r="D81939" s="5">
        <v>209303</v>
      </c>
    </row>
    <row r="81940" spans="1:4" x14ac:dyDescent="0.25">
      <c r="A81940" s="5" t="s">
        <v>3</v>
      </c>
      <c r="B81940" s="6">
        <v>45935</v>
      </c>
      <c r="C81940" s="5">
        <v>2200</v>
      </c>
      <c r="D81940" s="5">
        <v>177753</v>
      </c>
    </row>
    <row r="81941" spans="1:4" x14ac:dyDescent="0.25">
      <c r="A81941" s="5" t="s">
        <v>3</v>
      </c>
      <c r="B81941" s="6">
        <v>45935</v>
      </c>
      <c r="C81941" s="5">
        <v>2300</v>
      </c>
      <c r="D81941" s="5">
        <v>149651</v>
      </c>
    </row>
    <row r="81942" spans="1:4" x14ac:dyDescent="0.25">
      <c r="A81942" s="5" t="s">
        <v>3</v>
      </c>
      <c r="B81942" s="6">
        <v>45935</v>
      </c>
      <c r="C81942" s="5">
        <v>2400</v>
      </c>
      <c r="D81942" s="5">
        <v>125608</v>
      </c>
    </row>
    <row r="81943" spans="1:4" x14ac:dyDescent="0.25">
      <c r="A81943" s="5" t="s">
        <v>3</v>
      </c>
      <c r="B81943" s="6">
        <v>45936</v>
      </c>
      <c r="C81943" s="5">
        <v>100</v>
      </c>
      <c r="D81943" s="5">
        <v>109854</v>
      </c>
    </row>
    <row r="81944" spans="1:4" x14ac:dyDescent="0.25">
      <c r="A81944" s="5" t="s">
        <v>3</v>
      </c>
      <c r="B81944" s="6">
        <v>45936</v>
      </c>
      <c r="C81944" s="5">
        <v>200</v>
      </c>
      <c r="D81944" s="5">
        <v>94494</v>
      </c>
    </row>
    <row r="81945" spans="1:4" x14ac:dyDescent="0.25">
      <c r="A81945" s="5" t="s">
        <v>3</v>
      </c>
      <c r="B81945" s="6">
        <v>45936</v>
      </c>
      <c r="C81945" s="5">
        <v>300</v>
      </c>
      <c r="D81945" s="5">
        <v>85253</v>
      </c>
    </row>
    <row r="81946" spans="1:4" x14ac:dyDescent="0.25">
      <c r="A81946" s="5" t="s">
        <v>3</v>
      </c>
      <c r="B81946" s="6">
        <v>45936</v>
      </c>
      <c r="C81946" s="5">
        <v>400</v>
      </c>
      <c r="D81946" s="5">
        <v>89183</v>
      </c>
    </row>
    <row r="81947" spans="1:4" x14ac:dyDescent="0.25">
      <c r="A81947" s="5" t="s">
        <v>3</v>
      </c>
      <c r="B81947" s="6">
        <v>45936</v>
      </c>
      <c r="C81947" s="5">
        <v>500</v>
      </c>
      <c r="D81947" s="5">
        <v>87931</v>
      </c>
    </row>
    <row r="81948" spans="1:4" x14ac:dyDescent="0.25">
      <c r="A81948" s="5" t="s">
        <v>3</v>
      </c>
      <c r="B81948" s="6">
        <v>45936</v>
      </c>
      <c r="C81948" s="5">
        <v>600</v>
      </c>
      <c r="D81948" s="5">
        <v>87199</v>
      </c>
    </row>
    <row r="81949" spans="1:4" x14ac:dyDescent="0.25">
      <c r="A81949" s="5" t="s">
        <v>3</v>
      </c>
      <c r="B81949" s="6">
        <v>45936</v>
      </c>
      <c r="C81949" s="5">
        <v>700</v>
      </c>
      <c r="D81949" s="5">
        <v>103832</v>
      </c>
    </row>
    <row r="81950" spans="1:4" x14ac:dyDescent="0.25">
      <c r="A81950" s="5" t="s">
        <v>3</v>
      </c>
      <c r="B81950" s="6">
        <v>45936</v>
      </c>
      <c r="C81950" s="5">
        <v>800</v>
      </c>
      <c r="D81950" s="5">
        <v>111772</v>
      </c>
    </row>
    <row r="81951" spans="1:4" x14ac:dyDescent="0.25">
      <c r="A81951" s="5" t="s">
        <v>3</v>
      </c>
      <c r="B81951" s="6">
        <v>45936</v>
      </c>
      <c r="C81951" s="5">
        <v>900</v>
      </c>
      <c r="D81951" s="5">
        <v>106517</v>
      </c>
    </row>
    <row r="81952" spans="1:4" x14ac:dyDescent="0.25">
      <c r="A81952" s="5" t="s">
        <v>3</v>
      </c>
      <c r="B81952" s="6">
        <v>45936</v>
      </c>
      <c r="C81952" s="5">
        <v>1000</v>
      </c>
      <c r="D81952" s="5">
        <v>108793</v>
      </c>
    </row>
    <row r="81953" spans="1:4" x14ac:dyDescent="0.25">
      <c r="A81953" s="5" t="s">
        <v>3</v>
      </c>
      <c r="B81953" s="6">
        <v>45936</v>
      </c>
      <c r="C81953" s="5">
        <v>1100</v>
      </c>
      <c r="D81953" s="5">
        <v>115780</v>
      </c>
    </row>
    <row r="81954" spans="1:4" x14ac:dyDescent="0.25">
      <c r="A81954" s="5" t="s">
        <v>3</v>
      </c>
      <c r="B81954" s="6">
        <v>45936</v>
      </c>
      <c r="C81954" s="5">
        <v>1200</v>
      </c>
      <c r="D81954" s="5">
        <v>122679</v>
      </c>
    </row>
    <row r="81955" spans="1:4" x14ac:dyDescent="0.25">
      <c r="A81955" s="5" t="s">
        <v>3</v>
      </c>
      <c r="B81955" s="6">
        <v>45936</v>
      </c>
      <c r="C81955" s="5">
        <v>1300</v>
      </c>
      <c r="D81955" s="5">
        <v>130375</v>
      </c>
    </row>
    <row r="81956" spans="1:4" x14ac:dyDescent="0.25">
      <c r="A81956" s="5" t="s">
        <v>3</v>
      </c>
      <c r="B81956" s="6">
        <v>45936</v>
      </c>
      <c r="C81956" s="5">
        <v>1400</v>
      </c>
      <c r="D81956" s="5">
        <v>137841</v>
      </c>
    </row>
    <row r="81957" spans="1:4" x14ac:dyDescent="0.25">
      <c r="A81957" s="5" t="s">
        <v>3</v>
      </c>
      <c r="B81957" s="6">
        <v>45936</v>
      </c>
      <c r="C81957" s="5">
        <v>1500</v>
      </c>
      <c r="D81957" s="5">
        <v>150689</v>
      </c>
    </row>
    <row r="81958" spans="1:4" x14ac:dyDescent="0.25">
      <c r="A81958" s="5" t="s">
        <v>3</v>
      </c>
      <c r="B81958" s="6">
        <v>45936</v>
      </c>
      <c r="C81958" s="5">
        <v>1600</v>
      </c>
      <c r="D81958" s="5">
        <v>177229</v>
      </c>
    </row>
    <row r="81959" spans="1:4" x14ac:dyDescent="0.25">
      <c r="A81959" s="5" t="s">
        <v>3</v>
      </c>
      <c r="B81959" s="6">
        <v>45936</v>
      </c>
      <c r="C81959" s="5">
        <v>1700</v>
      </c>
      <c r="D81959" s="5">
        <v>196193</v>
      </c>
    </row>
    <row r="81960" spans="1:4" x14ac:dyDescent="0.25">
      <c r="A81960" s="5" t="s">
        <v>3</v>
      </c>
      <c r="B81960" s="6">
        <v>45936</v>
      </c>
      <c r="C81960" s="5">
        <v>1800</v>
      </c>
      <c r="D81960" s="5">
        <v>201635</v>
      </c>
    </row>
    <row r="81961" spans="1:4" x14ac:dyDescent="0.25">
      <c r="A81961" s="5" t="s">
        <v>3</v>
      </c>
      <c r="B81961" s="6">
        <v>45936</v>
      </c>
      <c r="C81961" s="5">
        <v>1900</v>
      </c>
      <c r="D81961" s="5">
        <v>205977</v>
      </c>
    </row>
    <row r="81962" spans="1:4" x14ac:dyDescent="0.25">
      <c r="A81962" s="5" t="s">
        <v>3</v>
      </c>
      <c r="B81962" s="6">
        <v>45936</v>
      </c>
      <c r="C81962" s="5">
        <v>2000</v>
      </c>
      <c r="D81962" s="5">
        <v>202431</v>
      </c>
    </row>
    <row r="81963" spans="1:4" x14ac:dyDescent="0.25">
      <c r="A81963" s="5" t="s">
        <v>3</v>
      </c>
      <c r="B81963" s="6">
        <v>45936</v>
      </c>
      <c r="C81963" s="5">
        <v>2100</v>
      </c>
      <c r="D81963" s="5">
        <v>197049</v>
      </c>
    </row>
    <row r="81964" spans="1:4" x14ac:dyDescent="0.25">
      <c r="A81964" s="5" t="s">
        <v>3</v>
      </c>
      <c r="B81964" s="6">
        <v>45936</v>
      </c>
      <c r="C81964" s="5">
        <v>2200</v>
      </c>
      <c r="D81964" s="5">
        <v>182803</v>
      </c>
    </row>
    <row r="81965" spans="1:4" x14ac:dyDescent="0.25">
      <c r="A81965" s="5" t="s">
        <v>3</v>
      </c>
      <c r="B81965" s="6">
        <v>45936</v>
      </c>
      <c r="C81965" s="5">
        <v>2300</v>
      </c>
      <c r="D81965" s="5">
        <v>158355</v>
      </c>
    </row>
    <row r="81966" spans="1:4" x14ac:dyDescent="0.25">
      <c r="A81966" s="5" t="s">
        <v>3</v>
      </c>
      <c r="B81966" s="6">
        <v>45936</v>
      </c>
      <c r="C81966" s="5">
        <v>2400</v>
      </c>
      <c r="D81966" s="5">
        <v>136305</v>
      </c>
    </row>
    <row r="81967" spans="1:4" x14ac:dyDescent="0.25">
      <c r="A81967" s="5" t="s">
        <v>3</v>
      </c>
      <c r="B81967" s="6">
        <v>45937</v>
      </c>
      <c r="C81967" s="5">
        <v>100</v>
      </c>
      <c r="D81967" s="5">
        <v>117151</v>
      </c>
    </row>
    <row r="81968" spans="1:4" x14ac:dyDescent="0.25">
      <c r="A81968" s="5" t="s">
        <v>3</v>
      </c>
      <c r="B81968" s="6">
        <v>45937</v>
      </c>
      <c r="C81968" s="5">
        <v>200</v>
      </c>
      <c r="D81968" s="5">
        <v>107663</v>
      </c>
    </row>
    <row r="81969" spans="1:4" x14ac:dyDescent="0.25">
      <c r="A81969" s="5" t="s">
        <v>3</v>
      </c>
      <c r="B81969" s="6">
        <v>45937</v>
      </c>
      <c r="C81969" s="5">
        <v>300</v>
      </c>
      <c r="D81969" s="5">
        <v>97618</v>
      </c>
    </row>
    <row r="81970" spans="1:4" x14ac:dyDescent="0.25">
      <c r="A81970" s="5" t="s">
        <v>3</v>
      </c>
      <c r="B81970" s="6">
        <v>45937</v>
      </c>
      <c r="C81970" s="5">
        <v>400</v>
      </c>
      <c r="D81970" s="5">
        <v>93547</v>
      </c>
    </row>
    <row r="81971" spans="1:4" x14ac:dyDescent="0.25">
      <c r="A81971" s="5" t="s">
        <v>3</v>
      </c>
      <c r="B81971" s="6">
        <v>45937</v>
      </c>
      <c r="C81971" s="5">
        <v>500</v>
      </c>
      <c r="D81971" s="5">
        <v>97532</v>
      </c>
    </row>
    <row r="81972" spans="1:4" x14ac:dyDescent="0.25">
      <c r="A81972" s="5" t="s">
        <v>3</v>
      </c>
      <c r="B81972" s="6">
        <v>45937</v>
      </c>
      <c r="C81972" s="5">
        <v>600</v>
      </c>
      <c r="D81972" s="5">
        <v>98975</v>
      </c>
    </row>
    <row r="81973" spans="1:4" x14ac:dyDescent="0.25">
      <c r="A81973" s="5" t="s">
        <v>3</v>
      </c>
      <c r="B81973" s="6">
        <v>45937</v>
      </c>
      <c r="C81973" s="5">
        <v>700</v>
      </c>
      <c r="D81973" s="5">
        <v>114424</v>
      </c>
    </row>
    <row r="81974" spans="1:4" x14ac:dyDescent="0.25">
      <c r="A81974" s="5" t="s">
        <v>3</v>
      </c>
      <c r="B81974" s="6">
        <v>45937</v>
      </c>
      <c r="C81974" s="5">
        <v>800</v>
      </c>
      <c r="D81974" s="5">
        <v>124160</v>
      </c>
    </row>
    <row r="81975" spans="1:4" x14ac:dyDescent="0.25">
      <c r="A81975" s="5" t="s">
        <v>3</v>
      </c>
      <c r="B81975" s="6">
        <v>45937</v>
      </c>
      <c r="C81975" s="5">
        <v>900</v>
      </c>
      <c r="D81975" s="5">
        <v>120176</v>
      </c>
    </row>
    <row r="81976" spans="1:4" x14ac:dyDescent="0.25">
      <c r="A81976" s="5" t="s">
        <v>3</v>
      </c>
      <c r="B81976" s="6">
        <v>45937</v>
      </c>
      <c r="C81976" s="5">
        <v>1000</v>
      </c>
      <c r="D81976" s="5">
        <v>120968</v>
      </c>
    </row>
    <row r="81977" spans="1:4" x14ac:dyDescent="0.25">
      <c r="A81977" s="5" t="s">
        <v>3</v>
      </c>
      <c r="B81977" s="6">
        <v>45937</v>
      </c>
      <c r="C81977" s="5">
        <v>1100</v>
      </c>
      <c r="D81977" s="5">
        <v>124835</v>
      </c>
    </row>
    <row r="81978" spans="1:4" x14ac:dyDescent="0.25">
      <c r="A81978" s="5" t="s">
        <v>3</v>
      </c>
      <c r="B81978" s="6">
        <v>45937</v>
      </c>
      <c r="C81978" s="5">
        <v>1200</v>
      </c>
      <c r="D81978" s="5">
        <v>126456</v>
      </c>
    </row>
    <row r="81979" spans="1:4" x14ac:dyDescent="0.25">
      <c r="A81979" s="5" t="s">
        <v>3</v>
      </c>
      <c r="B81979" s="6">
        <v>45937</v>
      </c>
      <c r="C81979" s="5">
        <v>1300</v>
      </c>
      <c r="D81979" s="5">
        <v>126812</v>
      </c>
    </row>
    <row r="81980" spans="1:4" x14ac:dyDescent="0.25">
      <c r="A81980" s="5" t="s">
        <v>3</v>
      </c>
      <c r="B81980" s="6">
        <v>45937</v>
      </c>
      <c r="C81980" s="5">
        <v>1400</v>
      </c>
      <c r="D81980" s="5">
        <v>125226</v>
      </c>
    </row>
    <row r="81981" spans="1:4" x14ac:dyDescent="0.25">
      <c r="A81981" s="5" t="s">
        <v>3</v>
      </c>
      <c r="B81981" s="6">
        <v>45937</v>
      </c>
      <c r="C81981" s="5">
        <v>1500</v>
      </c>
      <c r="D81981" s="5">
        <v>133857</v>
      </c>
    </row>
    <row r="81982" spans="1:4" x14ac:dyDescent="0.25">
      <c r="A81982" s="5" t="s">
        <v>3</v>
      </c>
      <c r="B81982" s="6">
        <v>45937</v>
      </c>
      <c r="C81982" s="5">
        <v>1600</v>
      </c>
      <c r="D81982" s="5">
        <v>138685</v>
      </c>
    </row>
    <row r="81983" spans="1:4" x14ac:dyDescent="0.25">
      <c r="A81983" s="5" t="s">
        <v>3</v>
      </c>
      <c r="B81983" s="6">
        <v>45937</v>
      </c>
      <c r="C81983" s="5">
        <v>1700</v>
      </c>
      <c r="D81983" s="5">
        <v>147936</v>
      </c>
    </row>
    <row r="81984" spans="1:4" x14ac:dyDescent="0.25">
      <c r="A81984" s="5" t="s">
        <v>3</v>
      </c>
      <c r="B81984" s="6">
        <v>45937</v>
      </c>
      <c r="C81984" s="5">
        <v>1800</v>
      </c>
      <c r="D81984" s="5">
        <v>158085</v>
      </c>
    </row>
    <row r="81985" spans="1:4" x14ac:dyDescent="0.25">
      <c r="A81985" s="5" t="s">
        <v>3</v>
      </c>
      <c r="B81985" s="6">
        <v>45937</v>
      </c>
      <c r="C81985" s="5">
        <v>1900</v>
      </c>
      <c r="D81985" s="5">
        <v>165659</v>
      </c>
    </row>
    <row r="81986" spans="1:4" x14ac:dyDescent="0.25">
      <c r="A81986" s="5" t="s">
        <v>3</v>
      </c>
      <c r="B81986" s="6">
        <v>45937</v>
      </c>
      <c r="C81986" s="5">
        <v>2000</v>
      </c>
      <c r="D81986" s="5">
        <v>164692</v>
      </c>
    </row>
    <row r="81987" spans="1:4" x14ac:dyDescent="0.25">
      <c r="A81987" s="5" t="s">
        <v>3</v>
      </c>
      <c r="B81987" s="6">
        <v>45937</v>
      </c>
      <c r="C81987" s="5">
        <v>2100</v>
      </c>
      <c r="D81987" s="5">
        <v>160030</v>
      </c>
    </row>
    <row r="81988" spans="1:4" x14ac:dyDescent="0.25">
      <c r="A81988" s="5" t="s">
        <v>3</v>
      </c>
      <c r="B81988" s="6">
        <v>45937</v>
      </c>
      <c r="C81988" s="5">
        <v>2200</v>
      </c>
      <c r="D81988" s="5">
        <v>153251</v>
      </c>
    </row>
    <row r="81989" spans="1:4" x14ac:dyDescent="0.25">
      <c r="A81989" s="5" t="s">
        <v>3</v>
      </c>
      <c r="B81989" s="6">
        <v>45937</v>
      </c>
      <c r="C81989" s="5">
        <v>2300</v>
      </c>
      <c r="D81989" s="5">
        <v>141519</v>
      </c>
    </row>
    <row r="81990" spans="1:4" x14ac:dyDescent="0.25">
      <c r="A81990" s="5" t="s">
        <v>3</v>
      </c>
      <c r="B81990" s="6">
        <v>45937</v>
      </c>
      <c r="C81990" s="5">
        <v>2400</v>
      </c>
      <c r="D81990" s="5">
        <v>119408</v>
      </c>
    </row>
    <row r="81991" spans="1:4" x14ac:dyDescent="0.25">
      <c r="A81991" s="5" t="s">
        <v>3</v>
      </c>
      <c r="B81991" s="6">
        <v>45938</v>
      </c>
      <c r="C81991" s="5">
        <v>100</v>
      </c>
      <c r="D81991" s="5">
        <v>101884</v>
      </c>
    </row>
    <row r="81992" spans="1:4" x14ac:dyDescent="0.25">
      <c r="A81992" s="5" t="s">
        <v>3</v>
      </c>
      <c r="B81992" s="6">
        <v>45938</v>
      </c>
      <c r="C81992" s="5">
        <v>200</v>
      </c>
      <c r="D81992" s="5">
        <v>92698</v>
      </c>
    </row>
    <row r="81993" spans="1:4" x14ac:dyDescent="0.25">
      <c r="A81993" s="5" t="s">
        <v>3</v>
      </c>
      <c r="B81993" s="6">
        <v>45938</v>
      </c>
      <c r="C81993" s="5">
        <v>300</v>
      </c>
      <c r="D81993" s="5">
        <v>87863</v>
      </c>
    </row>
    <row r="81994" spans="1:4" x14ac:dyDescent="0.25">
      <c r="A81994" s="5" t="s">
        <v>3</v>
      </c>
      <c r="B81994" s="6">
        <v>45938</v>
      </c>
      <c r="C81994" s="5">
        <v>400</v>
      </c>
      <c r="D81994" s="5">
        <v>84130</v>
      </c>
    </row>
    <row r="81995" spans="1:4" x14ac:dyDescent="0.25">
      <c r="A81995" s="5" t="s">
        <v>3</v>
      </c>
      <c r="B81995" s="6">
        <v>45938</v>
      </c>
      <c r="C81995" s="5">
        <v>500</v>
      </c>
      <c r="D81995" s="5">
        <v>84140</v>
      </c>
    </row>
    <row r="81996" spans="1:4" x14ac:dyDescent="0.25">
      <c r="A81996" s="5" t="s">
        <v>3</v>
      </c>
      <c r="B81996" s="6">
        <v>45938</v>
      </c>
      <c r="C81996" s="5">
        <v>600</v>
      </c>
      <c r="D81996" s="5">
        <v>89601</v>
      </c>
    </row>
    <row r="81997" spans="1:4" x14ac:dyDescent="0.25">
      <c r="A81997" s="5" t="s">
        <v>3</v>
      </c>
      <c r="B81997" s="6">
        <v>45938</v>
      </c>
      <c r="C81997" s="5">
        <v>700</v>
      </c>
      <c r="D81997" s="5">
        <v>103681</v>
      </c>
    </row>
    <row r="81998" spans="1:4" x14ac:dyDescent="0.25">
      <c r="A81998" s="5" t="s">
        <v>3</v>
      </c>
      <c r="B81998" s="6">
        <v>45938</v>
      </c>
      <c r="C81998" s="5">
        <v>800</v>
      </c>
      <c r="D81998" s="5">
        <v>111731</v>
      </c>
    </row>
    <row r="81999" spans="1:4" x14ac:dyDescent="0.25">
      <c r="A81999" s="5" t="s">
        <v>3</v>
      </c>
      <c r="B81999" s="6">
        <v>45938</v>
      </c>
      <c r="C81999" s="5">
        <v>900</v>
      </c>
      <c r="D81999" s="5">
        <v>104859</v>
      </c>
    </row>
    <row r="82000" spans="1:4" x14ac:dyDescent="0.25">
      <c r="A82000" s="5" t="s">
        <v>3</v>
      </c>
      <c r="B82000" s="6">
        <v>45938</v>
      </c>
      <c r="C82000" s="5">
        <v>1000</v>
      </c>
      <c r="D82000" s="5">
        <v>99534</v>
      </c>
    </row>
    <row r="82001" spans="1:4" x14ac:dyDescent="0.25">
      <c r="A82001" s="5" t="s">
        <v>3</v>
      </c>
      <c r="B82001" s="6">
        <v>45938</v>
      </c>
      <c r="C82001" s="5">
        <v>1100</v>
      </c>
      <c r="D82001" s="5">
        <v>99483</v>
      </c>
    </row>
    <row r="82002" spans="1:4" x14ac:dyDescent="0.25">
      <c r="A82002" s="5" t="s">
        <v>3</v>
      </c>
      <c r="B82002" s="6">
        <v>45938</v>
      </c>
      <c r="C82002" s="5">
        <v>1200</v>
      </c>
      <c r="D82002" s="5">
        <v>109289</v>
      </c>
    </row>
    <row r="82003" spans="1:4" x14ac:dyDescent="0.25">
      <c r="A82003" s="5" t="s">
        <v>3</v>
      </c>
      <c r="B82003" s="6">
        <v>45938</v>
      </c>
      <c r="C82003" s="5">
        <v>1300</v>
      </c>
      <c r="D82003" s="5">
        <v>107169</v>
      </c>
    </row>
    <row r="82004" spans="1:4" x14ac:dyDescent="0.25">
      <c r="A82004" s="5" t="s">
        <v>3</v>
      </c>
      <c r="B82004" s="6">
        <v>45938</v>
      </c>
      <c r="C82004" s="5">
        <v>1400</v>
      </c>
      <c r="D82004" s="5">
        <v>113018</v>
      </c>
    </row>
    <row r="82005" spans="1:4" x14ac:dyDescent="0.25">
      <c r="A82005" s="5" t="s">
        <v>3</v>
      </c>
      <c r="B82005" s="6">
        <v>45938</v>
      </c>
      <c r="C82005" s="5">
        <v>1500</v>
      </c>
      <c r="D82005" s="5">
        <v>120272</v>
      </c>
    </row>
    <row r="82006" spans="1:4" x14ac:dyDescent="0.25">
      <c r="A82006" s="5" t="s">
        <v>3</v>
      </c>
      <c r="B82006" s="6">
        <v>45938</v>
      </c>
      <c r="C82006" s="5">
        <v>1600</v>
      </c>
      <c r="D82006" s="5">
        <v>121422</v>
      </c>
    </row>
    <row r="82007" spans="1:4" x14ac:dyDescent="0.25">
      <c r="A82007" s="5" t="s">
        <v>3</v>
      </c>
      <c r="B82007" s="6">
        <v>45938</v>
      </c>
      <c r="C82007" s="5">
        <v>1700</v>
      </c>
      <c r="D82007" s="5">
        <v>126934</v>
      </c>
    </row>
    <row r="82008" spans="1:4" x14ac:dyDescent="0.25">
      <c r="A82008" s="5" t="s">
        <v>3</v>
      </c>
      <c r="B82008" s="6">
        <v>45938</v>
      </c>
      <c r="C82008" s="5">
        <v>1800</v>
      </c>
      <c r="D82008" s="5">
        <v>141156</v>
      </c>
    </row>
    <row r="82009" spans="1:4" x14ac:dyDescent="0.25">
      <c r="A82009" s="5" t="s">
        <v>3</v>
      </c>
      <c r="B82009" s="6">
        <v>45938</v>
      </c>
      <c r="C82009" s="5">
        <v>1900</v>
      </c>
      <c r="D82009" s="5">
        <v>147111</v>
      </c>
    </row>
    <row r="82010" spans="1:4" x14ac:dyDescent="0.25">
      <c r="A82010" s="5" t="s">
        <v>3</v>
      </c>
      <c r="B82010" s="6">
        <v>45938</v>
      </c>
      <c r="C82010" s="5">
        <v>2000</v>
      </c>
      <c r="D82010" s="5">
        <v>135313</v>
      </c>
    </row>
    <row r="82011" spans="1:4" x14ac:dyDescent="0.25">
      <c r="A82011" s="5" t="s">
        <v>3</v>
      </c>
      <c r="B82011" s="6">
        <v>45938</v>
      </c>
      <c r="C82011" s="5">
        <v>2100</v>
      </c>
      <c r="D82011" s="5">
        <v>140597</v>
      </c>
    </row>
    <row r="82012" spans="1:4" x14ac:dyDescent="0.25">
      <c r="A82012" s="5" t="s">
        <v>3</v>
      </c>
      <c r="B82012" s="6">
        <v>45938</v>
      </c>
      <c r="C82012" s="5">
        <v>2200</v>
      </c>
      <c r="D82012" s="5">
        <v>134651</v>
      </c>
    </row>
    <row r="82013" spans="1:4" x14ac:dyDescent="0.25">
      <c r="A82013" s="5" t="s">
        <v>3</v>
      </c>
      <c r="B82013" s="6">
        <v>45938</v>
      </c>
      <c r="C82013" s="5">
        <v>2300</v>
      </c>
      <c r="D82013" s="5">
        <v>124001</v>
      </c>
    </row>
    <row r="82014" spans="1:4" x14ac:dyDescent="0.25">
      <c r="A82014" s="5" t="s">
        <v>3</v>
      </c>
      <c r="B82014" s="6">
        <v>45938</v>
      </c>
      <c r="C82014" s="5">
        <v>2400</v>
      </c>
      <c r="D82014" s="5">
        <v>106453</v>
      </c>
    </row>
    <row r="82015" spans="1:4" x14ac:dyDescent="0.25">
      <c r="A82015" s="5" t="s">
        <v>3</v>
      </c>
      <c r="B82015" s="6">
        <v>45939</v>
      </c>
      <c r="C82015" s="5">
        <v>100</v>
      </c>
      <c r="D82015" s="5">
        <v>102895</v>
      </c>
    </row>
    <row r="82016" spans="1:4" x14ac:dyDescent="0.25">
      <c r="A82016" s="5" t="s">
        <v>3</v>
      </c>
      <c r="B82016" s="6">
        <v>45939</v>
      </c>
      <c r="C82016" s="5">
        <v>200</v>
      </c>
      <c r="D82016" s="5">
        <v>94218</v>
      </c>
    </row>
    <row r="82017" spans="1:4" x14ac:dyDescent="0.25">
      <c r="A82017" s="5" t="s">
        <v>3</v>
      </c>
      <c r="B82017" s="6">
        <v>45939</v>
      </c>
      <c r="C82017" s="5">
        <v>300</v>
      </c>
      <c r="D82017" s="5">
        <v>84365</v>
      </c>
    </row>
    <row r="82018" spans="1:4" x14ac:dyDescent="0.25">
      <c r="A82018" s="5" t="s">
        <v>3</v>
      </c>
      <c r="B82018" s="6">
        <v>45939</v>
      </c>
      <c r="C82018" s="5">
        <v>400</v>
      </c>
      <c r="D82018" s="5">
        <v>79242</v>
      </c>
    </row>
    <row r="82019" spans="1:4" x14ac:dyDescent="0.25">
      <c r="A82019" s="5" t="s">
        <v>3</v>
      </c>
      <c r="B82019" s="6">
        <v>45939</v>
      </c>
      <c r="C82019" s="5">
        <v>500</v>
      </c>
      <c r="D82019" s="5">
        <v>85442</v>
      </c>
    </row>
    <row r="82020" spans="1:4" x14ac:dyDescent="0.25">
      <c r="A82020" s="5" t="s">
        <v>3</v>
      </c>
      <c r="B82020" s="6">
        <v>45939</v>
      </c>
      <c r="C82020" s="5">
        <v>600</v>
      </c>
      <c r="D82020" s="5">
        <v>96080</v>
      </c>
    </row>
    <row r="82021" spans="1:4" x14ac:dyDescent="0.25">
      <c r="A82021" s="5" t="s">
        <v>3</v>
      </c>
      <c r="B82021" s="6">
        <v>45939</v>
      </c>
      <c r="C82021" s="5">
        <v>700</v>
      </c>
      <c r="D82021" s="5">
        <v>114314</v>
      </c>
    </row>
    <row r="82022" spans="1:4" x14ac:dyDescent="0.25">
      <c r="A82022" s="5" t="s">
        <v>3</v>
      </c>
      <c r="B82022" s="6">
        <v>45939</v>
      </c>
      <c r="C82022" s="5">
        <v>800</v>
      </c>
      <c r="D82022" s="5">
        <v>123894</v>
      </c>
    </row>
    <row r="82023" spans="1:4" x14ac:dyDescent="0.25">
      <c r="A82023" s="5" t="s">
        <v>3</v>
      </c>
      <c r="B82023" s="6">
        <v>45939</v>
      </c>
      <c r="C82023" s="5">
        <v>900</v>
      </c>
      <c r="D82023" s="5">
        <v>115154</v>
      </c>
    </row>
    <row r="82024" spans="1:4" x14ac:dyDescent="0.25">
      <c r="A82024" s="5" t="s">
        <v>3</v>
      </c>
      <c r="B82024" s="6">
        <v>45939</v>
      </c>
      <c r="C82024" s="5">
        <v>1000</v>
      </c>
      <c r="D82024" s="5">
        <v>112360</v>
      </c>
    </row>
    <row r="82025" spans="1:4" x14ac:dyDescent="0.25">
      <c r="A82025" s="5" t="s">
        <v>3</v>
      </c>
      <c r="B82025" s="6">
        <v>45939</v>
      </c>
      <c r="C82025" s="5">
        <v>1100</v>
      </c>
      <c r="D82025" s="5">
        <v>106800</v>
      </c>
    </row>
    <row r="82026" spans="1:4" x14ac:dyDescent="0.25">
      <c r="A82026" s="5" t="s">
        <v>3</v>
      </c>
      <c r="B82026" s="6">
        <v>45939</v>
      </c>
      <c r="C82026" s="5">
        <v>1200</v>
      </c>
      <c r="D82026" s="5">
        <v>106032</v>
      </c>
    </row>
    <row r="82027" spans="1:4" x14ac:dyDescent="0.25">
      <c r="A82027" s="5" t="s">
        <v>3</v>
      </c>
      <c r="B82027" s="6">
        <v>45939</v>
      </c>
      <c r="C82027" s="5">
        <v>1300</v>
      </c>
      <c r="D82027" s="5">
        <v>110692</v>
      </c>
    </row>
    <row r="82028" spans="1:4" x14ac:dyDescent="0.25">
      <c r="A82028" s="5" t="s">
        <v>3</v>
      </c>
      <c r="B82028" s="6">
        <v>45939</v>
      </c>
      <c r="C82028" s="5">
        <v>1400</v>
      </c>
      <c r="D82028" s="5">
        <v>101193</v>
      </c>
    </row>
    <row r="82029" spans="1:4" x14ac:dyDescent="0.25">
      <c r="A82029" s="5" t="s">
        <v>3</v>
      </c>
      <c r="B82029" s="6">
        <v>45939</v>
      </c>
      <c r="C82029" s="5">
        <v>1500</v>
      </c>
      <c r="D82029" s="5">
        <v>106725</v>
      </c>
    </row>
    <row r="82030" spans="1:4" x14ac:dyDescent="0.25">
      <c r="A82030" s="5" t="s">
        <v>3</v>
      </c>
      <c r="B82030" s="6">
        <v>45939</v>
      </c>
      <c r="C82030" s="5">
        <v>1600</v>
      </c>
      <c r="D82030" s="5">
        <v>111192</v>
      </c>
    </row>
    <row r="82031" spans="1:4" x14ac:dyDescent="0.25">
      <c r="A82031" s="5" t="s">
        <v>3</v>
      </c>
      <c r="B82031" s="6">
        <v>45939</v>
      </c>
      <c r="C82031" s="5">
        <v>1700</v>
      </c>
      <c r="D82031" s="5">
        <v>123310</v>
      </c>
    </row>
    <row r="82032" spans="1:4" x14ac:dyDescent="0.25">
      <c r="A82032" s="5" t="s">
        <v>3</v>
      </c>
      <c r="B82032" s="6">
        <v>45939</v>
      </c>
      <c r="C82032" s="5">
        <v>1800</v>
      </c>
      <c r="D82032" s="5">
        <v>131673</v>
      </c>
    </row>
    <row r="82033" spans="1:4" x14ac:dyDescent="0.25">
      <c r="A82033" s="5" t="s">
        <v>3</v>
      </c>
      <c r="B82033" s="6">
        <v>45939</v>
      </c>
      <c r="C82033" s="5">
        <v>1900</v>
      </c>
      <c r="D82033" s="5">
        <v>134710</v>
      </c>
    </row>
    <row r="82034" spans="1:4" x14ac:dyDescent="0.25">
      <c r="A82034" s="5" t="s">
        <v>3</v>
      </c>
      <c r="B82034" s="6">
        <v>45939</v>
      </c>
      <c r="C82034" s="5">
        <v>2000</v>
      </c>
      <c r="D82034" s="5">
        <v>151691</v>
      </c>
    </row>
    <row r="82035" spans="1:4" x14ac:dyDescent="0.25">
      <c r="A82035" s="5" t="s">
        <v>3</v>
      </c>
      <c r="B82035" s="6">
        <v>45939</v>
      </c>
      <c r="C82035" s="5">
        <v>2100</v>
      </c>
      <c r="D82035" s="5">
        <v>144205</v>
      </c>
    </row>
    <row r="82036" spans="1:4" x14ac:dyDescent="0.25">
      <c r="A82036" s="5" t="s">
        <v>3</v>
      </c>
      <c r="B82036" s="6">
        <v>45939</v>
      </c>
      <c r="C82036" s="5">
        <v>2200</v>
      </c>
      <c r="D82036" s="5">
        <v>134051</v>
      </c>
    </row>
    <row r="82037" spans="1:4" x14ac:dyDescent="0.25">
      <c r="A82037" s="5" t="s">
        <v>3</v>
      </c>
      <c r="B82037" s="6">
        <v>45939</v>
      </c>
      <c r="C82037" s="5">
        <v>2300</v>
      </c>
      <c r="D82037" s="5">
        <v>121597</v>
      </c>
    </row>
    <row r="82038" spans="1:4" x14ac:dyDescent="0.25">
      <c r="A82038" s="5" t="s">
        <v>3</v>
      </c>
      <c r="B82038" s="6">
        <v>45939</v>
      </c>
      <c r="C82038" s="5">
        <v>2400</v>
      </c>
      <c r="D82038" s="5">
        <v>112433</v>
      </c>
    </row>
    <row r="82039" spans="1:4" x14ac:dyDescent="0.25">
      <c r="A82039" s="5" t="s">
        <v>3</v>
      </c>
      <c r="B82039" s="6">
        <v>45940</v>
      </c>
      <c r="C82039" s="5">
        <v>100</v>
      </c>
      <c r="D82039" s="5">
        <v>99935</v>
      </c>
    </row>
    <row r="82040" spans="1:4" x14ac:dyDescent="0.25">
      <c r="A82040" s="5" t="s">
        <v>3</v>
      </c>
      <c r="B82040" s="6">
        <v>45940</v>
      </c>
      <c r="C82040" s="5">
        <v>200</v>
      </c>
      <c r="D82040" s="5">
        <v>101562</v>
      </c>
    </row>
    <row r="82041" spans="1:4" x14ac:dyDescent="0.25">
      <c r="A82041" s="5" t="s">
        <v>3</v>
      </c>
      <c r="B82041" s="6">
        <v>45940</v>
      </c>
      <c r="C82041" s="5">
        <v>300</v>
      </c>
      <c r="D82041" s="5">
        <v>93774</v>
      </c>
    </row>
    <row r="82042" spans="1:4" x14ac:dyDescent="0.25">
      <c r="A82042" s="5" t="s">
        <v>3</v>
      </c>
      <c r="B82042" s="6">
        <v>45940</v>
      </c>
      <c r="C82042" s="5">
        <v>400</v>
      </c>
      <c r="D82042" s="5">
        <v>88984</v>
      </c>
    </row>
    <row r="82043" spans="1:4" x14ac:dyDescent="0.25">
      <c r="A82043" s="5" t="s">
        <v>3</v>
      </c>
      <c r="B82043" s="6">
        <v>45940</v>
      </c>
      <c r="C82043" s="5">
        <v>500</v>
      </c>
      <c r="D82043" s="5">
        <v>90472</v>
      </c>
    </row>
    <row r="82044" spans="1:4" x14ac:dyDescent="0.25">
      <c r="A82044" s="5" t="s">
        <v>3</v>
      </c>
      <c r="B82044" s="6">
        <v>45940</v>
      </c>
      <c r="C82044" s="5">
        <v>600</v>
      </c>
      <c r="D82044" s="5">
        <v>101424</v>
      </c>
    </row>
    <row r="82045" spans="1:4" x14ac:dyDescent="0.25">
      <c r="A82045" s="5" t="s">
        <v>3</v>
      </c>
      <c r="B82045" s="6">
        <v>45940</v>
      </c>
      <c r="C82045" s="5">
        <v>700</v>
      </c>
      <c r="D82045" s="5">
        <v>121381</v>
      </c>
    </row>
    <row r="82046" spans="1:4" x14ac:dyDescent="0.25">
      <c r="A82046" s="5" t="s">
        <v>3</v>
      </c>
      <c r="B82046" s="6">
        <v>45940</v>
      </c>
      <c r="C82046" s="5">
        <v>800</v>
      </c>
      <c r="D82046" s="5">
        <v>142168</v>
      </c>
    </row>
    <row r="82047" spans="1:4" x14ac:dyDescent="0.25">
      <c r="A82047" s="5" t="s">
        <v>3</v>
      </c>
      <c r="B82047" s="6">
        <v>45940</v>
      </c>
      <c r="C82047" s="5">
        <v>900</v>
      </c>
      <c r="D82047" s="5">
        <v>124490</v>
      </c>
    </row>
    <row r="82048" spans="1:4" x14ac:dyDescent="0.25">
      <c r="A82048" s="5" t="s">
        <v>3</v>
      </c>
      <c r="B82048" s="6">
        <v>45940</v>
      </c>
      <c r="C82048" s="5">
        <v>1000</v>
      </c>
      <c r="D82048" s="5">
        <v>121826</v>
      </c>
    </row>
    <row r="82049" spans="1:4" x14ac:dyDescent="0.25">
      <c r="A82049" s="5" t="s">
        <v>3</v>
      </c>
      <c r="B82049" s="6">
        <v>45940</v>
      </c>
      <c r="C82049" s="5">
        <v>1100</v>
      </c>
      <c r="D82049" s="5">
        <v>118081</v>
      </c>
    </row>
    <row r="82050" spans="1:4" x14ac:dyDescent="0.25">
      <c r="A82050" s="5" t="s">
        <v>3</v>
      </c>
      <c r="B82050" s="6">
        <v>45940</v>
      </c>
      <c r="C82050" s="5">
        <v>1200</v>
      </c>
      <c r="D82050" s="5">
        <v>115730</v>
      </c>
    </row>
    <row r="82051" spans="1:4" x14ac:dyDescent="0.25">
      <c r="A82051" s="5" t="s">
        <v>3</v>
      </c>
      <c r="B82051" s="6">
        <v>45940</v>
      </c>
      <c r="C82051" s="5">
        <v>1300</v>
      </c>
      <c r="D82051" s="5">
        <v>108455</v>
      </c>
    </row>
    <row r="82052" spans="1:4" x14ac:dyDescent="0.25">
      <c r="A82052" s="5" t="s">
        <v>3</v>
      </c>
      <c r="B82052" s="6">
        <v>45940</v>
      </c>
      <c r="C82052" s="5">
        <v>1400</v>
      </c>
      <c r="D82052" s="5">
        <v>120814</v>
      </c>
    </row>
    <row r="82053" spans="1:4" x14ac:dyDescent="0.25">
      <c r="A82053" s="5" t="s">
        <v>3</v>
      </c>
      <c r="B82053" s="6">
        <v>45940</v>
      </c>
      <c r="C82053" s="5">
        <v>1500</v>
      </c>
      <c r="D82053" s="5">
        <v>110583</v>
      </c>
    </row>
    <row r="82054" spans="1:4" x14ac:dyDescent="0.25">
      <c r="A82054" s="5" t="s">
        <v>3</v>
      </c>
      <c r="B82054" s="6">
        <v>45940</v>
      </c>
      <c r="C82054" s="5">
        <v>1600</v>
      </c>
      <c r="D82054" s="5">
        <v>124902</v>
      </c>
    </row>
    <row r="82055" spans="1:4" x14ac:dyDescent="0.25">
      <c r="A82055" s="5" t="s">
        <v>3</v>
      </c>
      <c r="B82055" s="6">
        <v>45940</v>
      </c>
      <c r="C82055" s="5">
        <v>1700</v>
      </c>
      <c r="D82055" s="5">
        <v>125571</v>
      </c>
    </row>
    <row r="82056" spans="1:4" x14ac:dyDescent="0.25">
      <c r="A82056" s="5" t="s">
        <v>3</v>
      </c>
      <c r="B82056" s="6">
        <v>45940</v>
      </c>
      <c r="C82056" s="5">
        <v>1800</v>
      </c>
      <c r="D82056" s="5">
        <v>132743</v>
      </c>
    </row>
    <row r="82057" spans="1:4" x14ac:dyDescent="0.25">
      <c r="A82057" s="5" t="s">
        <v>3</v>
      </c>
      <c r="B82057" s="6">
        <v>45940</v>
      </c>
      <c r="C82057" s="5">
        <v>1900</v>
      </c>
      <c r="D82057" s="5">
        <v>133538</v>
      </c>
    </row>
    <row r="82058" spans="1:4" x14ac:dyDescent="0.25">
      <c r="A82058" s="5" t="s">
        <v>3</v>
      </c>
      <c r="B82058" s="6">
        <v>45940</v>
      </c>
      <c r="C82058" s="5">
        <v>2000</v>
      </c>
      <c r="D82058" s="5">
        <v>134212</v>
      </c>
    </row>
    <row r="82059" spans="1:4" x14ac:dyDescent="0.25">
      <c r="A82059" s="5" t="s">
        <v>3</v>
      </c>
      <c r="B82059" s="6">
        <v>45940</v>
      </c>
      <c r="C82059" s="5">
        <v>2100</v>
      </c>
      <c r="D82059" s="5">
        <v>139370</v>
      </c>
    </row>
    <row r="82060" spans="1:4" x14ac:dyDescent="0.25">
      <c r="A82060" s="5" t="s">
        <v>3</v>
      </c>
      <c r="B82060" s="6">
        <v>45940</v>
      </c>
      <c r="C82060" s="5">
        <v>2200</v>
      </c>
      <c r="D82060" s="5">
        <v>140622</v>
      </c>
    </row>
    <row r="82061" spans="1:4" x14ac:dyDescent="0.25">
      <c r="A82061" s="5" t="s">
        <v>3</v>
      </c>
      <c r="B82061" s="6">
        <v>45940</v>
      </c>
      <c r="C82061" s="5">
        <v>2300</v>
      </c>
      <c r="D82061" s="5">
        <v>134915</v>
      </c>
    </row>
    <row r="82062" spans="1:4" x14ac:dyDescent="0.25">
      <c r="A82062" s="5" t="s">
        <v>3</v>
      </c>
      <c r="B82062" s="6">
        <v>45940</v>
      </c>
      <c r="C82062" s="5">
        <v>2400</v>
      </c>
      <c r="D82062" s="5">
        <v>111526</v>
      </c>
    </row>
    <row r="82063" spans="1:4" x14ac:dyDescent="0.25">
      <c r="A82063" s="5" t="s">
        <v>3</v>
      </c>
      <c r="B82063" s="6">
        <v>45941</v>
      </c>
      <c r="C82063" s="5">
        <v>100</v>
      </c>
      <c r="D82063" s="5">
        <v>97955</v>
      </c>
    </row>
    <row r="82064" spans="1:4" x14ac:dyDescent="0.25">
      <c r="A82064" s="5" t="s">
        <v>3</v>
      </c>
      <c r="B82064" s="6">
        <v>45941</v>
      </c>
      <c r="C82064" s="5">
        <v>200</v>
      </c>
      <c r="D82064" s="5">
        <v>92626</v>
      </c>
    </row>
    <row r="82065" spans="1:4" x14ac:dyDescent="0.25">
      <c r="A82065" s="5" t="s">
        <v>3</v>
      </c>
      <c r="B82065" s="6">
        <v>45941</v>
      </c>
      <c r="C82065" s="5">
        <v>300</v>
      </c>
      <c r="D82065" s="5">
        <v>90825</v>
      </c>
    </row>
    <row r="82066" spans="1:4" x14ac:dyDescent="0.25">
      <c r="A82066" s="5" t="s">
        <v>3</v>
      </c>
      <c r="B82066" s="6">
        <v>45941</v>
      </c>
      <c r="C82066" s="5">
        <v>400</v>
      </c>
      <c r="D82066" s="5">
        <v>89282</v>
      </c>
    </row>
    <row r="82067" spans="1:4" x14ac:dyDescent="0.25">
      <c r="A82067" s="5" t="s">
        <v>3</v>
      </c>
      <c r="B82067" s="6">
        <v>45941</v>
      </c>
      <c r="C82067" s="5">
        <v>500</v>
      </c>
      <c r="D82067" s="5">
        <v>86967</v>
      </c>
    </row>
    <row r="82068" spans="1:4" x14ac:dyDescent="0.25">
      <c r="A82068" s="5" t="s">
        <v>3</v>
      </c>
      <c r="B82068" s="6">
        <v>45941</v>
      </c>
      <c r="C82068" s="5">
        <v>600</v>
      </c>
      <c r="D82068" s="5">
        <v>88632</v>
      </c>
    </row>
    <row r="82069" spans="1:4" x14ac:dyDescent="0.25">
      <c r="A82069" s="5" t="s">
        <v>3</v>
      </c>
      <c r="B82069" s="6">
        <v>45941</v>
      </c>
      <c r="C82069" s="5">
        <v>700</v>
      </c>
      <c r="D82069" s="5">
        <v>91663</v>
      </c>
    </row>
    <row r="82070" spans="1:4" x14ac:dyDescent="0.25">
      <c r="A82070" s="5" t="s">
        <v>3</v>
      </c>
      <c r="B82070" s="6">
        <v>45941</v>
      </c>
      <c r="C82070" s="5">
        <v>800</v>
      </c>
      <c r="D82070" s="5">
        <v>110883</v>
      </c>
    </row>
    <row r="82071" spans="1:4" x14ac:dyDescent="0.25">
      <c r="A82071" s="5" t="s">
        <v>3</v>
      </c>
      <c r="B82071" s="6">
        <v>45941</v>
      </c>
      <c r="C82071" s="5">
        <v>900</v>
      </c>
      <c r="D82071" s="5">
        <v>124047</v>
      </c>
    </row>
    <row r="82072" spans="1:4" x14ac:dyDescent="0.25">
      <c r="A82072" s="5" t="s">
        <v>3</v>
      </c>
      <c r="B82072" s="6">
        <v>45941</v>
      </c>
      <c r="C82072" s="5">
        <v>1000</v>
      </c>
      <c r="D82072" s="5">
        <v>132410</v>
      </c>
    </row>
    <row r="82073" spans="1:4" x14ac:dyDescent="0.25">
      <c r="A82073" s="5" t="s">
        <v>3</v>
      </c>
      <c r="B82073" s="6">
        <v>45941</v>
      </c>
      <c r="C82073" s="5">
        <v>1100</v>
      </c>
      <c r="D82073" s="5">
        <v>143072</v>
      </c>
    </row>
    <row r="82074" spans="1:4" x14ac:dyDescent="0.25">
      <c r="A82074" s="5" t="s">
        <v>3</v>
      </c>
      <c r="B82074" s="6">
        <v>45941</v>
      </c>
      <c r="C82074" s="5">
        <v>1200</v>
      </c>
      <c r="D82074" s="5">
        <v>131370</v>
      </c>
    </row>
    <row r="82075" spans="1:4" x14ac:dyDescent="0.25">
      <c r="A82075" s="5" t="s">
        <v>3</v>
      </c>
      <c r="B82075" s="6">
        <v>45941</v>
      </c>
      <c r="C82075" s="5">
        <v>1300</v>
      </c>
      <c r="D82075" s="5">
        <v>134976</v>
      </c>
    </row>
    <row r="82076" spans="1:4" x14ac:dyDescent="0.25">
      <c r="A82076" s="5" t="s">
        <v>3</v>
      </c>
      <c r="B82076" s="6">
        <v>45941</v>
      </c>
      <c r="C82076" s="5">
        <v>1400</v>
      </c>
      <c r="D82076" s="5">
        <v>131567</v>
      </c>
    </row>
    <row r="82077" spans="1:4" x14ac:dyDescent="0.25">
      <c r="A82077" s="5" t="s">
        <v>3</v>
      </c>
      <c r="B82077" s="6">
        <v>45941</v>
      </c>
      <c r="C82077" s="5">
        <v>1500</v>
      </c>
      <c r="D82077" s="5">
        <v>133112</v>
      </c>
    </row>
    <row r="82078" spans="1:4" x14ac:dyDescent="0.25">
      <c r="A82078" s="5" t="s">
        <v>3</v>
      </c>
      <c r="B82078" s="6">
        <v>45941</v>
      </c>
      <c r="C82078" s="5">
        <v>1600</v>
      </c>
      <c r="D82078" s="5">
        <v>133858</v>
      </c>
    </row>
    <row r="82079" spans="1:4" x14ac:dyDescent="0.25">
      <c r="A82079" s="5" t="s">
        <v>3</v>
      </c>
      <c r="B82079" s="6">
        <v>45941</v>
      </c>
      <c r="C82079" s="5">
        <v>1700</v>
      </c>
      <c r="D82079" s="5">
        <v>129105</v>
      </c>
    </row>
    <row r="82080" spans="1:4" x14ac:dyDescent="0.25">
      <c r="A82080" s="5" t="s">
        <v>3</v>
      </c>
      <c r="B82080" s="6">
        <v>45941</v>
      </c>
      <c r="C82080" s="5">
        <v>1800</v>
      </c>
      <c r="D82080" s="5">
        <v>139309</v>
      </c>
    </row>
    <row r="82081" spans="1:4" x14ac:dyDescent="0.25">
      <c r="A82081" s="5" t="s">
        <v>3</v>
      </c>
      <c r="B82081" s="6">
        <v>45941</v>
      </c>
      <c r="C82081" s="5">
        <v>1900</v>
      </c>
      <c r="D82081" s="5">
        <v>145201</v>
      </c>
    </row>
    <row r="82082" spans="1:4" x14ac:dyDescent="0.25">
      <c r="A82082" s="5" t="s">
        <v>3</v>
      </c>
      <c r="B82082" s="6">
        <v>45941</v>
      </c>
      <c r="C82082" s="5">
        <v>2000</v>
      </c>
      <c r="D82082" s="5">
        <v>147526</v>
      </c>
    </row>
    <row r="82083" spans="1:4" x14ac:dyDescent="0.25">
      <c r="A82083" s="5" t="s">
        <v>3</v>
      </c>
      <c r="B82083" s="6">
        <v>45941</v>
      </c>
      <c r="C82083" s="5">
        <v>2100</v>
      </c>
      <c r="D82083" s="5">
        <v>150381</v>
      </c>
    </row>
    <row r="82084" spans="1:4" x14ac:dyDescent="0.25">
      <c r="A82084" s="5" t="s">
        <v>3</v>
      </c>
      <c r="B82084" s="6">
        <v>45941</v>
      </c>
      <c r="C82084" s="5">
        <v>2200</v>
      </c>
      <c r="D82084" s="5">
        <v>143107</v>
      </c>
    </row>
    <row r="82085" spans="1:4" x14ac:dyDescent="0.25">
      <c r="A82085" s="5" t="s">
        <v>3</v>
      </c>
      <c r="B82085" s="6">
        <v>45941</v>
      </c>
      <c r="C82085" s="5">
        <v>2300</v>
      </c>
      <c r="D82085" s="5">
        <v>130698</v>
      </c>
    </row>
    <row r="82086" spans="1:4" x14ac:dyDescent="0.25">
      <c r="A82086" s="5" t="s">
        <v>3</v>
      </c>
      <c r="B82086" s="6">
        <v>45941</v>
      </c>
      <c r="C82086" s="5">
        <v>2400</v>
      </c>
      <c r="D82086" s="5">
        <v>116500</v>
      </c>
    </row>
    <row r="82087" spans="1:4" x14ac:dyDescent="0.25">
      <c r="A82087" s="5" t="s">
        <v>3</v>
      </c>
      <c r="B82087" s="6">
        <v>45942</v>
      </c>
      <c r="C82087" s="5">
        <v>100</v>
      </c>
      <c r="D82087" s="5">
        <v>102516</v>
      </c>
    </row>
    <row r="82088" spans="1:4" x14ac:dyDescent="0.25">
      <c r="A82088" s="5" t="s">
        <v>3</v>
      </c>
      <c r="B82088" s="6">
        <v>45942</v>
      </c>
      <c r="C82088" s="5">
        <v>200</v>
      </c>
      <c r="D82088" s="5">
        <v>95330</v>
      </c>
    </row>
    <row r="82089" spans="1:4" x14ac:dyDescent="0.25">
      <c r="A82089" s="5" t="s">
        <v>3</v>
      </c>
      <c r="B82089" s="6">
        <v>45942</v>
      </c>
      <c r="C82089" s="5">
        <v>300</v>
      </c>
      <c r="D82089" s="5">
        <v>87236</v>
      </c>
    </row>
    <row r="82090" spans="1:4" x14ac:dyDescent="0.25">
      <c r="A82090" s="5" t="s">
        <v>3</v>
      </c>
      <c r="B82090" s="6">
        <v>45942</v>
      </c>
      <c r="C82090" s="5">
        <v>400</v>
      </c>
      <c r="D82090" s="5">
        <v>84467</v>
      </c>
    </row>
    <row r="82091" spans="1:4" x14ac:dyDescent="0.25">
      <c r="A82091" s="5" t="s">
        <v>3</v>
      </c>
      <c r="B82091" s="6">
        <v>45942</v>
      </c>
      <c r="C82091" s="5">
        <v>500</v>
      </c>
      <c r="D82091" s="5">
        <v>85814</v>
      </c>
    </row>
    <row r="82092" spans="1:4" x14ac:dyDescent="0.25">
      <c r="A82092" s="5" t="s">
        <v>3</v>
      </c>
      <c r="B82092" s="6">
        <v>45942</v>
      </c>
      <c r="C82092" s="5">
        <v>600</v>
      </c>
      <c r="D82092" s="5">
        <v>85871</v>
      </c>
    </row>
    <row r="82093" spans="1:4" x14ac:dyDescent="0.25">
      <c r="A82093" s="5" t="s">
        <v>3</v>
      </c>
      <c r="B82093" s="6">
        <v>45942</v>
      </c>
      <c r="C82093" s="5">
        <v>700</v>
      </c>
      <c r="D82093" s="5">
        <v>92754</v>
      </c>
    </row>
    <row r="82094" spans="1:4" x14ac:dyDescent="0.25">
      <c r="A82094" s="5" t="s">
        <v>3</v>
      </c>
      <c r="B82094" s="6">
        <v>45942</v>
      </c>
      <c r="C82094" s="5">
        <v>800</v>
      </c>
      <c r="D82094" s="5">
        <v>110440</v>
      </c>
    </row>
    <row r="82095" spans="1:4" x14ac:dyDescent="0.25">
      <c r="A82095" s="5" t="s">
        <v>3</v>
      </c>
      <c r="B82095" s="6">
        <v>45942</v>
      </c>
      <c r="C82095" s="5">
        <v>900</v>
      </c>
      <c r="D82095" s="5">
        <v>128350</v>
      </c>
    </row>
    <row r="82096" spans="1:4" x14ac:dyDescent="0.25">
      <c r="A82096" s="5" t="s">
        <v>3</v>
      </c>
      <c r="B82096" s="6">
        <v>45942</v>
      </c>
      <c r="C82096" s="5">
        <v>1000</v>
      </c>
      <c r="D82096" s="5">
        <v>138021</v>
      </c>
    </row>
    <row r="82097" spans="1:4" x14ac:dyDescent="0.25">
      <c r="A82097" s="5" t="s">
        <v>3</v>
      </c>
      <c r="B82097" s="6">
        <v>45942</v>
      </c>
      <c r="C82097" s="5">
        <v>1100</v>
      </c>
      <c r="D82097" s="5">
        <v>133276</v>
      </c>
    </row>
    <row r="82098" spans="1:4" x14ac:dyDescent="0.25">
      <c r="A82098" s="5" t="s">
        <v>3</v>
      </c>
      <c r="B82098" s="6">
        <v>45942</v>
      </c>
      <c r="C82098" s="5">
        <v>1200</v>
      </c>
      <c r="D82098" s="5">
        <v>133519</v>
      </c>
    </row>
    <row r="82099" spans="1:4" x14ac:dyDescent="0.25">
      <c r="A82099" s="5" t="s">
        <v>3</v>
      </c>
      <c r="B82099" s="6">
        <v>45942</v>
      </c>
      <c r="C82099" s="5">
        <v>1300</v>
      </c>
      <c r="D82099" s="5">
        <v>142361</v>
      </c>
    </row>
    <row r="82100" spans="1:4" x14ac:dyDescent="0.25">
      <c r="A82100" s="5" t="s">
        <v>3</v>
      </c>
      <c r="B82100" s="6">
        <v>45942</v>
      </c>
      <c r="C82100" s="5">
        <v>1400</v>
      </c>
      <c r="D82100" s="5">
        <v>136864</v>
      </c>
    </row>
    <row r="82101" spans="1:4" x14ac:dyDescent="0.25">
      <c r="A82101" s="5" t="s">
        <v>3</v>
      </c>
      <c r="B82101" s="6">
        <v>45942</v>
      </c>
      <c r="C82101" s="5">
        <v>1500</v>
      </c>
      <c r="D82101" s="5">
        <v>145277</v>
      </c>
    </row>
    <row r="82102" spans="1:4" x14ac:dyDescent="0.25">
      <c r="A82102" s="5" t="s">
        <v>3</v>
      </c>
      <c r="B82102" s="6">
        <v>45942</v>
      </c>
      <c r="C82102" s="5">
        <v>1600</v>
      </c>
      <c r="D82102" s="5">
        <v>152389</v>
      </c>
    </row>
    <row r="82103" spans="1:4" x14ac:dyDescent="0.25">
      <c r="A82103" s="5" t="s">
        <v>3</v>
      </c>
      <c r="B82103" s="6">
        <v>45942</v>
      </c>
      <c r="C82103" s="5">
        <v>1700</v>
      </c>
      <c r="D82103" s="5">
        <v>163950</v>
      </c>
    </row>
    <row r="82104" spans="1:4" x14ac:dyDescent="0.25">
      <c r="A82104" s="5" t="s">
        <v>3</v>
      </c>
      <c r="B82104" s="6">
        <v>45942</v>
      </c>
      <c r="C82104" s="5">
        <v>1800</v>
      </c>
      <c r="D82104" s="5">
        <v>174821</v>
      </c>
    </row>
    <row r="82105" spans="1:4" x14ac:dyDescent="0.25">
      <c r="A82105" s="5" t="s">
        <v>3</v>
      </c>
      <c r="B82105" s="6">
        <v>45942</v>
      </c>
      <c r="C82105" s="5">
        <v>1900</v>
      </c>
      <c r="D82105" s="5">
        <v>169261</v>
      </c>
    </row>
    <row r="82106" spans="1:4" x14ac:dyDescent="0.25">
      <c r="A82106" s="5" t="s">
        <v>3</v>
      </c>
      <c r="B82106" s="6">
        <v>45942</v>
      </c>
      <c r="C82106" s="5">
        <v>2000</v>
      </c>
      <c r="D82106" s="5">
        <v>176070</v>
      </c>
    </row>
    <row r="82107" spans="1:4" x14ac:dyDescent="0.25">
      <c r="A82107" s="5" t="s">
        <v>3</v>
      </c>
      <c r="B82107" s="6">
        <v>45942</v>
      </c>
      <c r="C82107" s="5">
        <v>2100</v>
      </c>
      <c r="D82107" s="5">
        <v>167142</v>
      </c>
    </row>
    <row r="82108" spans="1:4" x14ac:dyDescent="0.25">
      <c r="A82108" s="5" t="s">
        <v>3</v>
      </c>
      <c r="B82108" s="6">
        <v>45942</v>
      </c>
      <c r="C82108" s="5">
        <v>2200</v>
      </c>
      <c r="D82108" s="5">
        <v>159526</v>
      </c>
    </row>
    <row r="82109" spans="1:4" x14ac:dyDescent="0.25">
      <c r="A82109" s="5" t="s">
        <v>3</v>
      </c>
      <c r="B82109" s="6">
        <v>45942</v>
      </c>
      <c r="C82109" s="5">
        <v>2300</v>
      </c>
      <c r="D82109" s="5">
        <v>131122</v>
      </c>
    </row>
    <row r="82110" spans="1:4" x14ac:dyDescent="0.25">
      <c r="A82110" s="5" t="s">
        <v>3</v>
      </c>
      <c r="B82110" s="6">
        <v>45942</v>
      </c>
      <c r="C82110" s="5">
        <v>2400</v>
      </c>
      <c r="D82110" s="5">
        <v>107724</v>
      </c>
    </row>
    <row r="82111" spans="1:4" x14ac:dyDescent="0.25">
      <c r="A82111" s="5" t="s">
        <v>3</v>
      </c>
      <c r="B82111" s="6">
        <v>45943</v>
      </c>
      <c r="C82111" s="5">
        <v>100</v>
      </c>
      <c r="D82111" s="5">
        <v>95896</v>
      </c>
    </row>
    <row r="82112" spans="1:4" x14ac:dyDescent="0.25">
      <c r="A82112" s="5" t="s">
        <v>3</v>
      </c>
      <c r="B82112" s="6">
        <v>45943</v>
      </c>
      <c r="C82112" s="5">
        <v>200</v>
      </c>
      <c r="D82112" s="5">
        <v>94516</v>
      </c>
    </row>
    <row r="82113" spans="1:4" x14ac:dyDescent="0.25">
      <c r="A82113" s="5" t="s">
        <v>3</v>
      </c>
      <c r="B82113" s="6">
        <v>45943</v>
      </c>
      <c r="C82113" s="5">
        <v>300</v>
      </c>
      <c r="D82113" s="5">
        <v>82763</v>
      </c>
    </row>
    <row r="82114" spans="1:4" x14ac:dyDescent="0.25">
      <c r="A82114" s="5" t="s">
        <v>3</v>
      </c>
      <c r="B82114" s="6">
        <v>45943</v>
      </c>
      <c r="C82114" s="5">
        <v>400</v>
      </c>
      <c r="D82114" s="5">
        <v>82363</v>
      </c>
    </row>
    <row r="82115" spans="1:4" x14ac:dyDescent="0.25">
      <c r="A82115" s="5" t="s">
        <v>3</v>
      </c>
      <c r="B82115" s="6">
        <v>45943</v>
      </c>
      <c r="C82115" s="5">
        <v>500</v>
      </c>
      <c r="D82115" s="5">
        <v>85208</v>
      </c>
    </row>
    <row r="82116" spans="1:4" x14ac:dyDescent="0.25">
      <c r="A82116" s="5" t="s">
        <v>3</v>
      </c>
      <c r="B82116" s="6">
        <v>45943</v>
      </c>
      <c r="C82116" s="5">
        <v>600</v>
      </c>
      <c r="D82116" s="5">
        <v>93070</v>
      </c>
    </row>
    <row r="82117" spans="1:4" x14ac:dyDescent="0.25">
      <c r="A82117" s="5" t="s">
        <v>3</v>
      </c>
      <c r="B82117" s="6">
        <v>45943</v>
      </c>
      <c r="C82117" s="5">
        <v>700</v>
      </c>
      <c r="D82117" s="5">
        <v>109361</v>
      </c>
    </row>
    <row r="82118" spans="1:4" x14ac:dyDescent="0.25">
      <c r="A82118" s="5" t="s">
        <v>3</v>
      </c>
      <c r="B82118" s="6">
        <v>45943</v>
      </c>
      <c r="C82118" s="5">
        <v>800</v>
      </c>
      <c r="D82118" s="5">
        <v>120703</v>
      </c>
    </row>
    <row r="82119" spans="1:4" x14ac:dyDescent="0.25">
      <c r="A82119" s="5" t="s">
        <v>3</v>
      </c>
      <c r="B82119" s="6">
        <v>45943</v>
      </c>
      <c r="C82119" s="5">
        <v>900</v>
      </c>
      <c r="D82119" s="5">
        <v>116330</v>
      </c>
    </row>
    <row r="82120" spans="1:4" x14ac:dyDescent="0.25">
      <c r="A82120" s="5" t="s">
        <v>3</v>
      </c>
      <c r="B82120" s="6">
        <v>45943</v>
      </c>
      <c r="C82120" s="5">
        <v>1000</v>
      </c>
      <c r="D82120" s="5">
        <v>116617</v>
      </c>
    </row>
    <row r="82121" spans="1:4" x14ac:dyDescent="0.25">
      <c r="A82121" s="5" t="s">
        <v>3</v>
      </c>
      <c r="B82121" s="6">
        <v>45943</v>
      </c>
      <c r="C82121" s="5">
        <v>1100</v>
      </c>
      <c r="D82121" s="5">
        <v>116086</v>
      </c>
    </row>
    <row r="82122" spans="1:4" x14ac:dyDescent="0.25">
      <c r="A82122" s="5" t="s">
        <v>3</v>
      </c>
      <c r="B82122" s="6">
        <v>45943</v>
      </c>
      <c r="C82122" s="5">
        <v>1200</v>
      </c>
      <c r="D82122" s="5">
        <v>111585</v>
      </c>
    </row>
    <row r="82123" spans="1:4" x14ac:dyDescent="0.25">
      <c r="A82123" s="5" t="s">
        <v>3</v>
      </c>
      <c r="B82123" s="6">
        <v>45943</v>
      </c>
      <c r="C82123" s="5">
        <v>1300</v>
      </c>
      <c r="D82123" s="5">
        <v>119248</v>
      </c>
    </row>
    <row r="82124" spans="1:4" x14ac:dyDescent="0.25">
      <c r="A82124" s="5" t="s">
        <v>3</v>
      </c>
      <c r="B82124" s="6">
        <v>45943</v>
      </c>
      <c r="C82124" s="5">
        <v>1400</v>
      </c>
      <c r="D82124" s="5">
        <v>122307</v>
      </c>
    </row>
    <row r="82125" spans="1:4" x14ac:dyDescent="0.25">
      <c r="A82125" s="5" t="s">
        <v>3</v>
      </c>
      <c r="B82125" s="6">
        <v>45943</v>
      </c>
      <c r="C82125" s="5">
        <v>1500</v>
      </c>
      <c r="D82125" s="5">
        <v>131413</v>
      </c>
    </row>
    <row r="82126" spans="1:4" x14ac:dyDescent="0.25">
      <c r="A82126" s="5" t="s">
        <v>3</v>
      </c>
      <c r="B82126" s="6">
        <v>45943</v>
      </c>
      <c r="C82126" s="5">
        <v>1600</v>
      </c>
      <c r="D82126" s="5">
        <v>132111</v>
      </c>
    </row>
    <row r="82127" spans="1:4" x14ac:dyDescent="0.25">
      <c r="A82127" s="5" t="s">
        <v>3</v>
      </c>
      <c r="B82127" s="6">
        <v>45943</v>
      </c>
      <c r="C82127" s="5">
        <v>1700</v>
      </c>
      <c r="D82127" s="5">
        <v>143561</v>
      </c>
    </row>
    <row r="82128" spans="1:4" x14ac:dyDescent="0.25">
      <c r="A82128" s="5" t="s">
        <v>3</v>
      </c>
      <c r="B82128" s="6">
        <v>45943</v>
      </c>
      <c r="C82128" s="5">
        <v>1800</v>
      </c>
      <c r="D82128" s="5">
        <v>157530</v>
      </c>
    </row>
    <row r="82129" spans="1:4" x14ac:dyDescent="0.25">
      <c r="A82129" s="5" t="s">
        <v>3</v>
      </c>
      <c r="B82129" s="6">
        <v>45943</v>
      </c>
      <c r="C82129" s="5">
        <v>1900</v>
      </c>
      <c r="D82129" s="5">
        <v>166857</v>
      </c>
    </row>
    <row r="82130" spans="1:4" x14ac:dyDescent="0.25">
      <c r="A82130" s="5" t="s">
        <v>3</v>
      </c>
      <c r="B82130" s="6">
        <v>45943</v>
      </c>
      <c r="C82130" s="5">
        <v>2000</v>
      </c>
      <c r="D82130" s="5">
        <v>168550</v>
      </c>
    </row>
    <row r="82131" spans="1:4" x14ac:dyDescent="0.25">
      <c r="A82131" s="5" t="s">
        <v>3</v>
      </c>
      <c r="B82131" s="6">
        <v>45943</v>
      </c>
      <c r="C82131" s="5">
        <v>2100</v>
      </c>
      <c r="D82131" s="5">
        <v>162361</v>
      </c>
    </row>
    <row r="82132" spans="1:4" x14ac:dyDescent="0.25">
      <c r="A82132" s="5" t="s">
        <v>3</v>
      </c>
      <c r="B82132" s="6">
        <v>45943</v>
      </c>
      <c r="C82132" s="5">
        <v>2200</v>
      </c>
      <c r="D82132" s="5">
        <v>148337</v>
      </c>
    </row>
    <row r="82133" spans="1:4" x14ac:dyDescent="0.25">
      <c r="A82133" s="5" t="s">
        <v>3</v>
      </c>
      <c r="B82133" s="6">
        <v>45943</v>
      </c>
      <c r="C82133" s="5">
        <v>2300</v>
      </c>
      <c r="D82133" s="5">
        <v>128198</v>
      </c>
    </row>
    <row r="82134" spans="1:4" x14ac:dyDescent="0.25">
      <c r="A82134" s="5" t="s">
        <v>3</v>
      </c>
      <c r="B82134" s="6">
        <v>45943</v>
      </c>
      <c r="C82134" s="5">
        <v>2400</v>
      </c>
      <c r="D82134" s="5">
        <v>106059</v>
      </c>
    </row>
    <row r="82135" spans="1:4" x14ac:dyDescent="0.25">
      <c r="A82135" s="5" t="s">
        <v>3</v>
      </c>
      <c r="B82135" s="6">
        <v>45944</v>
      </c>
      <c r="C82135" s="5">
        <v>100</v>
      </c>
      <c r="D82135" s="5">
        <v>97118</v>
      </c>
    </row>
    <row r="82136" spans="1:4" x14ac:dyDescent="0.25">
      <c r="A82136" s="5" t="s">
        <v>3</v>
      </c>
      <c r="B82136" s="6">
        <v>45944</v>
      </c>
      <c r="C82136" s="5">
        <v>200</v>
      </c>
      <c r="D82136" s="5">
        <v>92809</v>
      </c>
    </row>
    <row r="82137" spans="1:4" x14ac:dyDescent="0.25">
      <c r="A82137" s="5" t="s">
        <v>3</v>
      </c>
      <c r="B82137" s="6">
        <v>45944</v>
      </c>
      <c r="C82137" s="5">
        <v>300</v>
      </c>
      <c r="D82137" s="5">
        <v>89563</v>
      </c>
    </row>
    <row r="82138" spans="1:4" x14ac:dyDescent="0.25">
      <c r="A82138" s="5" t="s">
        <v>3</v>
      </c>
      <c r="B82138" s="6">
        <v>45944</v>
      </c>
      <c r="C82138" s="5">
        <v>400</v>
      </c>
      <c r="D82138" s="5">
        <v>83166</v>
      </c>
    </row>
    <row r="82139" spans="1:4" x14ac:dyDescent="0.25">
      <c r="A82139" s="5" t="s">
        <v>3</v>
      </c>
      <c r="B82139" s="6">
        <v>45944</v>
      </c>
      <c r="C82139" s="5">
        <v>500</v>
      </c>
      <c r="D82139" s="5">
        <v>91127</v>
      </c>
    </row>
    <row r="82140" spans="1:4" x14ac:dyDescent="0.25">
      <c r="A82140" s="5" t="s">
        <v>3</v>
      </c>
      <c r="B82140" s="6">
        <v>45944</v>
      </c>
      <c r="C82140" s="5">
        <v>600</v>
      </c>
      <c r="D82140" s="5">
        <v>94146</v>
      </c>
    </row>
    <row r="82141" spans="1:4" x14ac:dyDescent="0.25">
      <c r="A82141" s="5" t="s">
        <v>3</v>
      </c>
      <c r="B82141" s="6">
        <v>45944</v>
      </c>
      <c r="C82141" s="5">
        <v>700</v>
      </c>
      <c r="D82141" s="5">
        <v>110894</v>
      </c>
    </row>
    <row r="82142" spans="1:4" x14ac:dyDescent="0.25">
      <c r="A82142" s="5" t="s">
        <v>3</v>
      </c>
      <c r="B82142" s="6">
        <v>45944</v>
      </c>
      <c r="C82142" s="5">
        <v>800</v>
      </c>
      <c r="D82142" s="5">
        <v>123407</v>
      </c>
    </row>
    <row r="82143" spans="1:4" x14ac:dyDescent="0.25">
      <c r="A82143" s="5" t="s">
        <v>3</v>
      </c>
      <c r="B82143" s="6">
        <v>45944</v>
      </c>
      <c r="C82143" s="5">
        <v>900</v>
      </c>
      <c r="D82143" s="5">
        <v>111232</v>
      </c>
    </row>
    <row r="82144" spans="1:4" x14ac:dyDescent="0.25">
      <c r="A82144" s="5" t="s">
        <v>3</v>
      </c>
      <c r="B82144" s="6">
        <v>45944</v>
      </c>
      <c r="C82144" s="5">
        <v>1000</v>
      </c>
      <c r="D82144" s="5">
        <v>109663</v>
      </c>
    </row>
    <row r="82145" spans="1:4" x14ac:dyDescent="0.25">
      <c r="A82145" s="5" t="s">
        <v>3</v>
      </c>
      <c r="B82145" s="6">
        <v>45944</v>
      </c>
      <c r="C82145" s="5">
        <v>1100</v>
      </c>
      <c r="D82145" s="5">
        <v>108242</v>
      </c>
    </row>
    <row r="82146" spans="1:4" x14ac:dyDescent="0.25">
      <c r="A82146" s="5" t="s">
        <v>3</v>
      </c>
      <c r="B82146" s="6">
        <v>45944</v>
      </c>
      <c r="C82146" s="5">
        <v>1200</v>
      </c>
      <c r="D82146" s="5">
        <v>107951</v>
      </c>
    </row>
    <row r="82147" spans="1:4" x14ac:dyDescent="0.25">
      <c r="A82147" s="5" t="s">
        <v>3</v>
      </c>
      <c r="B82147" s="6">
        <v>45944</v>
      </c>
      <c r="C82147" s="5">
        <v>1300</v>
      </c>
      <c r="D82147" s="5">
        <v>107155</v>
      </c>
    </row>
    <row r="82148" spans="1:4" x14ac:dyDescent="0.25">
      <c r="A82148" s="5" t="s">
        <v>3</v>
      </c>
      <c r="B82148" s="6">
        <v>45944</v>
      </c>
      <c r="C82148" s="5">
        <v>1400</v>
      </c>
      <c r="D82148" s="5">
        <v>115639</v>
      </c>
    </row>
    <row r="82149" spans="1:4" x14ac:dyDescent="0.25">
      <c r="A82149" s="5" t="s">
        <v>3</v>
      </c>
      <c r="B82149" s="6">
        <v>45944</v>
      </c>
      <c r="C82149" s="5">
        <v>1500</v>
      </c>
      <c r="D82149" s="5">
        <v>107404</v>
      </c>
    </row>
    <row r="82150" spans="1:4" x14ac:dyDescent="0.25">
      <c r="A82150" s="5" t="s">
        <v>3</v>
      </c>
      <c r="B82150" s="6">
        <v>45944</v>
      </c>
      <c r="C82150" s="5">
        <v>1600</v>
      </c>
      <c r="D82150" s="5">
        <v>121552</v>
      </c>
    </row>
    <row r="82151" spans="1:4" x14ac:dyDescent="0.25">
      <c r="A82151" s="5" t="s">
        <v>3</v>
      </c>
      <c r="B82151" s="6">
        <v>45944</v>
      </c>
      <c r="C82151" s="5">
        <v>1700</v>
      </c>
      <c r="D82151" s="5">
        <v>139738</v>
      </c>
    </row>
    <row r="82152" spans="1:4" x14ac:dyDescent="0.25">
      <c r="A82152" s="5" t="s">
        <v>3</v>
      </c>
      <c r="B82152" s="6">
        <v>45944</v>
      </c>
      <c r="C82152" s="5">
        <v>1800</v>
      </c>
      <c r="D82152" s="5">
        <v>156081</v>
      </c>
    </row>
    <row r="82153" spans="1:4" x14ac:dyDescent="0.25">
      <c r="A82153" s="5" t="s">
        <v>3</v>
      </c>
      <c r="B82153" s="6">
        <v>45944</v>
      </c>
      <c r="C82153" s="5">
        <v>1900</v>
      </c>
      <c r="D82153" s="5">
        <v>154048</v>
      </c>
    </row>
    <row r="82154" spans="1:4" x14ac:dyDescent="0.25">
      <c r="A82154" s="5" t="s">
        <v>3</v>
      </c>
      <c r="B82154" s="6">
        <v>45944</v>
      </c>
      <c r="C82154" s="5">
        <v>2000</v>
      </c>
      <c r="D82154" s="5">
        <v>156143</v>
      </c>
    </row>
    <row r="82155" spans="1:4" x14ac:dyDescent="0.25">
      <c r="A82155" s="5" t="s">
        <v>3</v>
      </c>
      <c r="B82155" s="6">
        <v>45944</v>
      </c>
      <c r="C82155" s="5">
        <v>2100</v>
      </c>
      <c r="D82155" s="5">
        <v>143663</v>
      </c>
    </row>
    <row r="82156" spans="1:4" x14ac:dyDescent="0.25">
      <c r="A82156" s="5" t="s">
        <v>3</v>
      </c>
      <c r="B82156" s="6">
        <v>45944</v>
      </c>
      <c r="C82156" s="5">
        <v>2200</v>
      </c>
      <c r="D82156" s="5">
        <v>131540</v>
      </c>
    </row>
    <row r="82157" spans="1:4" x14ac:dyDescent="0.25">
      <c r="A82157" s="5" t="s">
        <v>3</v>
      </c>
      <c r="B82157" s="6">
        <v>45944</v>
      </c>
      <c r="C82157" s="5">
        <v>2300</v>
      </c>
      <c r="D82157" s="5">
        <v>125676</v>
      </c>
    </row>
    <row r="82158" spans="1:4" x14ac:dyDescent="0.25">
      <c r="A82158" s="5" t="s">
        <v>3</v>
      </c>
      <c r="B82158" s="6">
        <v>45944</v>
      </c>
      <c r="C82158" s="5">
        <v>2400</v>
      </c>
      <c r="D82158" s="5">
        <v>118357</v>
      </c>
    </row>
    <row r="82159" spans="1:4" x14ac:dyDescent="0.25">
      <c r="A82159" s="5" t="s">
        <v>3</v>
      </c>
      <c r="B82159" s="6">
        <v>45945</v>
      </c>
      <c r="C82159" s="5">
        <v>100</v>
      </c>
      <c r="D82159" s="5">
        <v>102493</v>
      </c>
    </row>
    <row r="82160" spans="1:4" x14ac:dyDescent="0.25">
      <c r="A82160" s="5" t="s">
        <v>3</v>
      </c>
      <c r="B82160" s="6">
        <v>45945</v>
      </c>
      <c r="C82160" s="5">
        <v>200</v>
      </c>
      <c r="D82160" s="5">
        <v>91167</v>
      </c>
    </row>
    <row r="82161" spans="1:4" x14ac:dyDescent="0.25">
      <c r="A82161" s="5" t="s">
        <v>3</v>
      </c>
      <c r="B82161" s="6">
        <v>45945</v>
      </c>
      <c r="C82161" s="5">
        <v>300</v>
      </c>
      <c r="D82161" s="5">
        <v>90651</v>
      </c>
    </row>
    <row r="82162" spans="1:4" x14ac:dyDescent="0.25">
      <c r="A82162" s="5" t="s">
        <v>3</v>
      </c>
      <c r="B82162" s="6">
        <v>45945</v>
      </c>
      <c r="C82162" s="5">
        <v>400</v>
      </c>
      <c r="D82162" s="5">
        <v>85119</v>
      </c>
    </row>
    <row r="82163" spans="1:4" x14ac:dyDescent="0.25">
      <c r="A82163" s="5" t="s">
        <v>3</v>
      </c>
      <c r="B82163" s="6">
        <v>45945</v>
      </c>
      <c r="C82163" s="5">
        <v>500</v>
      </c>
      <c r="D82163" s="5">
        <v>84484</v>
      </c>
    </row>
    <row r="82164" spans="1:4" x14ac:dyDescent="0.25">
      <c r="A82164" s="5" t="s">
        <v>3</v>
      </c>
      <c r="B82164" s="6">
        <v>45945</v>
      </c>
      <c r="C82164" s="5">
        <v>600</v>
      </c>
      <c r="D82164" s="5">
        <v>95424</v>
      </c>
    </row>
    <row r="82165" spans="1:4" x14ac:dyDescent="0.25">
      <c r="A82165" s="5" t="s">
        <v>3</v>
      </c>
      <c r="B82165" s="6">
        <v>45945</v>
      </c>
      <c r="C82165" s="5">
        <v>700</v>
      </c>
      <c r="D82165" s="5">
        <v>113150</v>
      </c>
    </row>
    <row r="82166" spans="1:4" x14ac:dyDescent="0.25">
      <c r="A82166" s="5" t="s">
        <v>3</v>
      </c>
      <c r="B82166" s="6">
        <v>45945</v>
      </c>
      <c r="C82166" s="5">
        <v>800</v>
      </c>
      <c r="D82166" s="5">
        <v>131110</v>
      </c>
    </row>
    <row r="82167" spans="1:4" x14ac:dyDescent="0.25">
      <c r="A82167" s="5" t="s">
        <v>3</v>
      </c>
      <c r="B82167" s="6">
        <v>45945</v>
      </c>
      <c r="C82167" s="5">
        <v>900</v>
      </c>
      <c r="D82167" s="5">
        <v>123858</v>
      </c>
    </row>
    <row r="82168" spans="1:4" x14ac:dyDescent="0.25">
      <c r="A82168" s="5" t="s">
        <v>3</v>
      </c>
      <c r="B82168" s="6">
        <v>45945</v>
      </c>
      <c r="C82168" s="5">
        <v>1000</v>
      </c>
      <c r="D82168" s="5">
        <v>113899</v>
      </c>
    </row>
    <row r="82169" spans="1:4" x14ac:dyDescent="0.25">
      <c r="A82169" s="5" t="s">
        <v>3</v>
      </c>
      <c r="B82169" s="6">
        <v>45945</v>
      </c>
      <c r="C82169" s="5">
        <v>1100</v>
      </c>
      <c r="D82169" s="5">
        <v>114875</v>
      </c>
    </row>
    <row r="82170" spans="1:4" x14ac:dyDescent="0.25">
      <c r="A82170" s="5" t="s">
        <v>3</v>
      </c>
      <c r="B82170" s="6">
        <v>45945</v>
      </c>
      <c r="C82170" s="5">
        <v>1200</v>
      </c>
      <c r="D82170" s="5">
        <v>107439</v>
      </c>
    </row>
    <row r="82171" spans="1:4" x14ac:dyDescent="0.25">
      <c r="A82171" s="5" t="s">
        <v>3</v>
      </c>
      <c r="B82171" s="6">
        <v>45945</v>
      </c>
      <c r="C82171" s="5">
        <v>1300</v>
      </c>
      <c r="D82171" s="5">
        <v>104769</v>
      </c>
    </row>
    <row r="82172" spans="1:4" x14ac:dyDescent="0.25">
      <c r="A82172" s="5" t="s">
        <v>3</v>
      </c>
      <c r="B82172" s="6">
        <v>45945</v>
      </c>
      <c r="C82172" s="5">
        <v>1400</v>
      </c>
      <c r="D82172" s="5">
        <v>109396</v>
      </c>
    </row>
    <row r="82173" spans="1:4" x14ac:dyDescent="0.25">
      <c r="A82173" s="5" t="s">
        <v>3</v>
      </c>
      <c r="B82173" s="6">
        <v>45945</v>
      </c>
      <c r="C82173" s="5">
        <v>1500</v>
      </c>
      <c r="D82173" s="5">
        <v>108272</v>
      </c>
    </row>
    <row r="82174" spans="1:4" x14ac:dyDescent="0.25">
      <c r="A82174" s="5" t="s">
        <v>3</v>
      </c>
      <c r="B82174" s="6">
        <v>45945</v>
      </c>
      <c r="C82174" s="5">
        <v>1600</v>
      </c>
      <c r="D82174" s="5">
        <v>110500</v>
      </c>
    </row>
    <row r="82175" spans="1:4" x14ac:dyDescent="0.25">
      <c r="A82175" s="5" t="s">
        <v>3</v>
      </c>
      <c r="B82175" s="6">
        <v>45945</v>
      </c>
      <c r="C82175" s="5">
        <v>1700</v>
      </c>
      <c r="D82175" s="5">
        <v>120917</v>
      </c>
    </row>
    <row r="82176" spans="1:4" x14ac:dyDescent="0.25">
      <c r="A82176" s="5" t="s">
        <v>3</v>
      </c>
      <c r="B82176" s="6">
        <v>45945</v>
      </c>
      <c r="C82176" s="5">
        <v>1800</v>
      </c>
      <c r="D82176" s="5">
        <v>128994</v>
      </c>
    </row>
    <row r="82177" spans="1:4" x14ac:dyDescent="0.25">
      <c r="A82177" s="5" t="s">
        <v>3</v>
      </c>
      <c r="B82177" s="6">
        <v>45945</v>
      </c>
      <c r="C82177" s="5">
        <v>1900</v>
      </c>
      <c r="D82177" s="5">
        <v>136994</v>
      </c>
    </row>
    <row r="82178" spans="1:4" x14ac:dyDescent="0.25">
      <c r="A82178" s="5" t="s">
        <v>3</v>
      </c>
      <c r="B82178" s="6">
        <v>45945</v>
      </c>
      <c r="C82178" s="5">
        <v>2000</v>
      </c>
      <c r="D82178" s="5">
        <v>143958</v>
      </c>
    </row>
    <row r="82179" spans="1:4" x14ac:dyDescent="0.25">
      <c r="A82179" s="5" t="s">
        <v>3</v>
      </c>
      <c r="B82179" s="6">
        <v>45945</v>
      </c>
      <c r="C82179" s="5">
        <v>2100</v>
      </c>
      <c r="D82179" s="5">
        <v>151331</v>
      </c>
    </row>
    <row r="82180" spans="1:4" x14ac:dyDescent="0.25">
      <c r="A82180" s="5" t="s">
        <v>3</v>
      </c>
      <c r="B82180" s="6">
        <v>45945</v>
      </c>
      <c r="C82180" s="5">
        <v>2200</v>
      </c>
      <c r="D82180" s="5">
        <v>138198</v>
      </c>
    </row>
    <row r="82181" spans="1:4" x14ac:dyDescent="0.25">
      <c r="A82181" s="5" t="s">
        <v>3</v>
      </c>
      <c r="B82181" s="6">
        <v>45945</v>
      </c>
      <c r="C82181" s="5">
        <v>2300</v>
      </c>
      <c r="D82181" s="5">
        <v>130654</v>
      </c>
    </row>
    <row r="82182" spans="1:4" x14ac:dyDescent="0.25">
      <c r="A82182" s="5" t="s">
        <v>3</v>
      </c>
      <c r="B82182" s="6">
        <v>45945</v>
      </c>
      <c r="C82182" s="5">
        <v>2400</v>
      </c>
      <c r="D82182" s="5">
        <v>111598</v>
      </c>
    </row>
    <row r="82183" spans="1:4" x14ac:dyDescent="0.25">
      <c r="A82183" s="5" t="s">
        <v>3</v>
      </c>
      <c r="B82183" s="6">
        <v>45946</v>
      </c>
      <c r="C82183" s="5">
        <v>100</v>
      </c>
      <c r="D82183" s="5">
        <v>103582</v>
      </c>
    </row>
    <row r="82184" spans="1:4" x14ac:dyDescent="0.25">
      <c r="A82184" s="5" t="s">
        <v>3</v>
      </c>
      <c r="B82184" s="6">
        <v>45946</v>
      </c>
      <c r="C82184" s="5">
        <v>200</v>
      </c>
      <c r="D82184" s="5">
        <v>98680</v>
      </c>
    </row>
    <row r="82185" spans="1:4" x14ac:dyDescent="0.25">
      <c r="A82185" s="5" t="s">
        <v>3</v>
      </c>
      <c r="B82185" s="6">
        <v>45946</v>
      </c>
      <c r="C82185" s="5">
        <v>300</v>
      </c>
      <c r="D82185" s="5">
        <v>95622</v>
      </c>
    </row>
    <row r="82186" spans="1:4" x14ac:dyDescent="0.25">
      <c r="A82186" s="5" t="s">
        <v>3</v>
      </c>
      <c r="B82186" s="6">
        <v>45946</v>
      </c>
      <c r="C82186" s="5">
        <v>400</v>
      </c>
      <c r="D82186" s="5">
        <v>87828</v>
      </c>
    </row>
    <row r="82187" spans="1:4" x14ac:dyDescent="0.25">
      <c r="A82187" s="5" t="s">
        <v>3</v>
      </c>
      <c r="B82187" s="6">
        <v>45946</v>
      </c>
      <c r="C82187" s="5">
        <v>500</v>
      </c>
      <c r="D82187" s="5">
        <v>90903</v>
      </c>
    </row>
    <row r="82188" spans="1:4" x14ac:dyDescent="0.25">
      <c r="A82188" s="5" t="s">
        <v>3</v>
      </c>
      <c r="B82188" s="6">
        <v>45946</v>
      </c>
      <c r="C82188" s="5">
        <v>600</v>
      </c>
      <c r="D82188" s="5">
        <v>101989</v>
      </c>
    </row>
    <row r="82189" spans="1:4" x14ac:dyDescent="0.25">
      <c r="A82189" s="5" t="s">
        <v>3</v>
      </c>
      <c r="B82189" s="6">
        <v>45946</v>
      </c>
      <c r="C82189" s="5">
        <v>700</v>
      </c>
      <c r="D82189" s="5">
        <v>118166</v>
      </c>
    </row>
    <row r="82190" spans="1:4" x14ac:dyDescent="0.25">
      <c r="A82190" s="5" t="s">
        <v>3</v>
      </c>
      <c r="B82190" s="6">
        <v>45946</v>
      </c>
      <c r="C82190" s="5">
        <v>800</v>
      </c>
      <c r="D82190" s="5">
        <v>130616</v>
      </c>
    </row>
    <row r="82191" spans="1:4" x14ac:dyDescent="0.25">
      <c r="A82191" s="5" t="s">
        <v>3</v>
      </c>
      <c r="B82191" s="6">
        <v>45946</v>
      </c>
      <c r="C82191" s="5">
        <v>900</v>
      </c>
      <c r="D82191" s="5">
        <v>132621</v>
      </c>
    </row>
    <row r="82192" spans="1:4" x14ac:dyDescent="0.25">
      <c r="A82192" s="5" t="s">
        <v>3</v>
      </c>
      <c r="B82192" s="6">
        <v>45946</v>
      </c>
      <c r="C82192" s="5">
        <v>1000</v>
      </c>
      <c r="D82192" s="5">
        <v>119726</v>
      </c>
    </row>
    <row r="82193" spans="1:4" x14ac:dyDescent="0.25">
      <c r="A82193" s="5" t="s">
        <v>3</v>
      </c>
      <c r="B82193" s="6">
        <v>45946</v>
      </c>
      <c r="C82193" s="5">
        <v>1100</v>
      </c>
      <c r="D82193" s="5">
        <v>126198</v>
      </c>
    </row>
    <row r="82194" spans="1:4" x14ac:dyDescent="0.25">
      <c r="A82194" s="5" t="s">
        <v>3</v>
      </c>
      <c r="B82194" s="6">
        <v>45946</v>
      </c>
      <c r="C82194" s="5">
        <v>1200</v>
      </c>
      <c r="D82194" s="5">
        <v>124365</v>
      </c>
    </row>
    <row r="82195" spans="1:4" x14ac:dyDescent="0.25">
      <c r="A82195" s="5" t="s">
        <v>3</v>
      </c>
      <c r="B82195" s="6">
        <v>45946</v>
      </c>
      <c r="C82195" s="5">
        <v>1300</v>
      </c>
      <c r="D82195" s="5">
        <v>116811</v>
      </c>
    </row>
    <row r="82196" spans="1:4" x14ac:dyDescent="0.25">
      <c r="A82196" s="5" t="s">
        <v>3</v>
      </c>
      <c r="B82196" s="6">
        <v>45946</v>
      </c>
      <c r="C82196" s="5">
        <v>1400</v>
      </c>
      <c r="D82196" s="5">
        <v>117834</v>
      </c>
    </row>
    <row r="82197" spans="1:4" x14ac:dyDescent="0.25">
      <c r="A82197" s="5" t="s">
        <v>3</v>
      </c>
      <c r="B82197" s="6">
        <v>45946</v>
      </c>
      <c r="C82197" s="5">
        <v>1500</v>
      </c>
      <c r="D82197" s="5">
        <v>111756</v>
      </c>
    </row>
    <row r="82198" spans="1:4" x14ac:dyDescent="0.25">
      <c r="A82198" s="5" t="s">
        <v>3</v>
      </c>
      <c r="B82198" s="6">
        <v>45946</v>
      </c>
      <c r="C82198" s="5">
        <v>1600</v>
      </c>
      <c r="D82198" s="5">
        <v>108024</v>
      </c>
    </row>
    <row r="82199" spans="1:4" x14ac:dyDescent="0.25">
      <c r="A82199" s="5" t="s">
        <v>3</v>
      </c>
      <c r="B82199" s="6">
        <v>45946</v>
      </c>
      <c r="C82199" s="5">
        <v>1700</v>
      </c>
      <c r="D82199" s="5">
        <v>118492</v>
      </c>
    </row>
    <row r="82200" spans="1:4" x14ac:dyDescent="0.25">
      <c r="A82200" s="5" t="s">
        <v>3</v>
      </c>
      <c r="B82200" s="6">
        <v>45946</v>
      </c>
      <c r="C82200" s="5">
        <v>1800</v>
      </c>
      <c r="D82200" s="5">
        <v>139918</v>
      </c>
    </row>
    <row r="82201" spans="1:4" x14ac:dyDescent="0.25">
      <c r="A82201" s="5" t="s">
        <v>3</v>
      </c>
      <c r="B82201" s="6">
        <v>45946</v>
      </c>
      <c r="C82201" s="5">
        <v>1900</v>
      </c>
      <c r="D82201" s="5">
        <v>148224</v>
      </c>
    </row>
    <row r="82202" spans="1:4" x14ac:dyDescent="0.25">
      <c r="A82202" s="5" t="s">
        <v>3</v>
      </c>
      <c r="B82202" s="6">
        <v>45946</v>
      </c>
      <c r="C82202" s="5">
        <v>2000</v>
      </c>
      <c r="D82202" s="5">
        <v>155035</v>
      </c>
    </row>
    <row r="82203" spans="1:4" x14ac:dyDescent="0.25">
      <c r="A82203" s="5" t="s">
        <v>3</v>
      </c>
      <c r="B82203" s="6">
        <v>45946</v>
      </c>
      <c r="C82203" s="5">
        <v>2100</v>
      </c>
      <c r="D82203" s="5">
        <v>145671</v>
      </c>
    </row>
    <row r="82204" spans="1:4" x14ac:dyDescent="0.25">
      <c r="A82204" s="5" t="s">
        <v>3</v>
      </c>
      <c r="B82204" s="6">
        <v>45946</v>
      </c>
      <c r="C82204" s="5">
        <v>2200</v>
      </c>
      <c r="D82204" s="5">
        <v>143532</v>
      </c>
    </row>
    <row r="82205" spans="1:4" x14ac:dyDescent="0.25">
      <c r="A82205" s="5" t="s">
        <v>3</v>
      </c>
      <c r="B82205" s="6">
        <v>45946</v>
      </c>
      <c r="C82205" s="5">
        <v>2300</v>
      </c>
      <c r="D82205" s="5">
        <v>126568</v>
      </c>
    </row>
    <row r="82206" spans="1:4" x14ac:dyDescent="0.25">
      <c r="A82206" s="5" t="s">
        <v>3</v>
      </c>
      <c r="B82206" s="6">
        <v>45946</v>
      </c>
      <c r="C82206" s="5">
        <v>2400</v>
      </c>
      <c r="D82206" s="5">
        <v>120780</v>
      </c>
    </row>
    <row r="82207" spans="1:4" x14ac:dyDescent="0.25">
      <c r="A82207" s="5" t="s">
        <v>3</v>
      </c>
      <c r="B82207" s="6">
        <v>45947</v>
      </c>
      <c r="C82207" s="5">
        <v>100</v>
      </c>
      <c r="D82207" s="5">
        <v>111657</v>
      </c>
    </row>
    <row r="82208" spans="1:4" x14ac:dyDescent="0.25">
      <c r="A82208" s="5" t="s">
        <v>3</v>
      </c>
      <c r="B82208" s="6">
        <v>45947</v>
      </c>
      <c r="C82208" s="5">
        <v>200</v>
      </c>
      <c r="D82208" s="5">
        <v>105928</v>
      </c>
    </row>
    <row r="82209" spans="1:4" x14ac:dyDescent="0.25">
      <c r="A82209" s="5" t="s">
        <v>3</v>
      </c>
      <c r="B82209" s="6">
        <v>45947</v>
      </c>
      <c r="C82209" s="5">
        <v>300</v>
      </c>
      <c r="D82209" s="5">
        <v>105229</v>
      </c>
    </row>
    <row r="82210" spans="1:4" x14ac:dyDescent="0.25">
      <c r="A82210" s="5" t="s">
        <v>3</v>
      </c>
      <c r="B82210" s="6">
        <v>45947</v>
      </c>
      <c r="C82210" s="5">
        <v>400</v>
      </c>
      <c r="D82210" s="5">
        <v>95545</v>
      </c>
    </row>
    <row r="82211" spans="1:4" x14ac:dyDescent="0.25">
      <c r="A82211" s="5" t="s">
        <v>3</v>
      </c>
      <c r="B82211" s="6">
        <v>45947</v>
      </c>
      <c r="C82211" s="5">
        <v>500</v>
      </c>
      <c r="D82211" s="5">
        <v>94798</v>
      </c>
    </row>
    <row r="82212" spans="1:4" x14ac:dyDescent="0.25">
      <c r="A82212" s="5" t="s">
        <v>3</v>
      </c>
      <c r="B82212" s="6">
        <v>45947</v>
      </c>
      <c r="C82212" s="5">
        <v>600</v>
      </c>
      <c r="D82212" s="5">
        <v>105098</v>
      </c>
    </row>
    <row r="82213" spans="1:4" x14ac:dyDescent="0.25">
      <c r="A82213" s="5" t="s">
        <v>3</v>
      </c>
      <c r="B82213" s="6">
        <v>45947</v>
      </c>
      <c r="C82213" s="5">
        <v>700</v>
      </c>
      <c r="D82213" s="5">
        <v>124637</v>
      </c>
    </row>
    <row r="82214" spans="1:4" x14ac:dyDescent="0.25">
      <c r="A82214" s="5" t="s">
        <v>3</v>
      </c>
      <c r="B82214" s="6">
        <v>45947</v>
      </c>
      <c r="C82214" s="5">
        <v>800</v>
      </c>
      <c r="D82214" s="5">
        <v>139278</v>
      </c>
    </row>
    <row r="82215" spans="1:4" x14ac:dyDescent="0.25">
      <c r="A82215" s="5" t="s">
        <v>3</v>
      </c>
      <c r="B82215" s="6">
        <v>45947</v>
      </c>
      <c r="C82215" s="5">
        <v>900</v>
      </c>
      <c r="D82215" s="5">
        <v>143309</v>
      </c>
    </row>
    <row r="82216" spans="1:4" x14ac:dyDescent="0.25">
      <c r="A82216" s="5" t="s">
        <v>3</v>
      </c>
      <c r="B82216" s="6">
        <v>45947</v>
      </c>
      <c r="C82216" s="5">
        <v>1000</v>
      </c>
      <c r="D82216" s="5">
        <v>136966</v>
      </c>
    </row>
    <row r="82217" spans="1:4" x14ac:dyDescent="0.25">
      <c r="A82217" s="5" t="s">
        <v>3</v>
      </c>
      <c r="B82217" s="6">
        <v>45947</v>
      </c>
      <c r="C82217" s="5">
        <v>1100</v>
      </c>
      <c r="D82217" s="5">
        <v>126772</v>
      </c>
    </row>
    <row r="82218" spans="1:4" x14ac:dyDescent="0.25">
      <c r="A82218" s="5" t="s">
        <v>3</v>
      </c>
      <c r="B82218" s="6">
        <v>45947</v>
      </c>
      <c r="C82218" s="5">
        <v>1200</v>
      </c>
      <c r="D82218" s="5">
        <v>122311</v>
      </c>
    </row>
    <row r="82219" spans="1:4" x14ac:dyDescent="0.25">
      <c r="A82219" s="5" t="s">
        <v>3</v>
      </c>
      <c r="B82219" s="6">
        <v>45947</v>
      </c>
      <c r="C82219" s="5">
        <v>1300</v>
      </c>
      <c r="D82219" s="5">
        <v>120104</v>
      </c>
    </row>
    <row r="82220" spans="1:4" x14ac:dyDescent="0.25">
      <c r="A82220" s="5" t="s">
        <v>3</v>
      </c>
      <c r="B82220" s="6">
        <v>45947</v>
      </c>
      <c r="C82220" s="5">
        <v>1400</v>
      </c>
      <c r="D82220" s="5">
        <v>114399</v>
      </c>
    </row>
    <row r="82221" spans="1:4" x14ac:dyDescent="0.25">
      <c r="A82221" s="5" t="s">
        <v>3</v>
      </c>
      <c r="B82221" s="6">
        <v>45947</v>
      </c>
      <c r="C82221" s="5">
        <v>1500</v>
      </c>
      <c r="D82221" s="5">
        <v>109105</v>
      </c>
    </row>
    <row r="82222" spans="1:4" x14ac:dyDescent="0.25">
      <c r="A82222" s="5" t="s">
        <v>3</v>
      </c>
      <c r="B82222" s="6">
        <v>45947</v>
      </c>
      <c r="C82222" s="5">
        <v>1600</v>
      </c>
      <c r="D82222" s="5">
        <v>115909</v>
      </c>
    </row>
    <row r="82223" spans="1:4" x14ac:dyDescent="0.25">
      <c r="A82223" s="5" t="s">
        <v>3</v>
      </c>
      <c r="B82223" s="6">
        <v>45947</v>
      </c>
      <c r="C82223" s="5">
        <v>1700</v>
      </c>
      <c r="D82223" s="5">
        <v>133231</v>
      </c>
    </row>
    <row r="82224" spans="1:4" x14ac:dyDescent="0.25">
      <c r="A82224" s="5" t="s">
        <v>3</v>
      </c>
      <c r="B82224" s="6">
        <v>45947</v>
      </c>
      <c r="C82224" s="5">
        <v>1800</v>
      </c>
      <c r="D82224" s="5">
        <v>130669</v>
      </c>
    </row>
    <row r="82225" spans="1:4" x14ac:dyDescent="0.25">
      <c r="A82225" s="5" t="s">
        <v>3</v>
      </c>
      <c r="B82225" s="6">
        <v>45947</v>
      </c>
      <c r="C82225" s="5">
        <v>1900</v>
      </c>
      <c r="D82225" s="5">
        <v>138641</v>
      </c>
    </row>
    <row r="82226" spans="1:4" x14ac:dyDescent="0.25">
      <c r="A82226" s="5" t="s">
        <v>3</v>
      </c>
      <c r="B82226" s="6">
        <v>45947</v>
      </c>
      <c r="C82226" s="5">
        <v>2000</v>
      </c>
      <c r="D82226" s="5">
        <v>143533</v>
      </c>
    </row>
    <row r="82227" spans="1:4" x14ac:dyDescent="0.25">
      <c r="A82227" s="5" t="s">
        <v>3</v>
      </c>
      <c r="B82227" s="6">
        <v>45947</v>
      </c>
      <c r="C82227" s="5">
        <v>2100</v>
      </c>
      <c r="D82227" s="5">
        <v>131603</v>
      </c>
    </row>
    <row r="82228" spans="1:4" x14ac:dyDescent="0.25">
      <c r="A82228" s="5" t="s">
        <v>3</v>
      </c>
      <c r="B82228" s="6">
        <v>45947</v>
      </c>
      <c r="C82228" s="5">
        <v>2200</v>
      </c>
      <c r="D82228" s="5">
        <v>134494</v>
      </c>
    </row>
    <row r="82229" spans="1:4" x14ac:dyDescent="0.25">
      <c r="A82229" s="5" t="s">
        <v>3</v>
      </c>
      <c r="B82229" s="6">
        <v>45947</v>
      </c>
      <c r="C82229" s="5">
        <v>2300</v>
      </c>
      <c r="D82229" s="5">
        <v>129659</v>
      </c>
    </row>
    <row r="82230" spans="1:4" x14ac:dyDescent="0.25">
      <c r="A82230" s="5" t="s">
        <v>3</v>
      </c>
      <c r="B82230" s="6">
        <v>45947</v>
      </c>
      <c r="C82230" s="5">
        <v>2400</v>
      </c>
      <c r="D82230" s="5">
        <v>117323</v>
      </c>
    </row>
    <row r="82231" spans="1:4" x14ac:dyDescent="0.25">
      <c r="A82231" s="5" t="s">
        <v>3</v>
      </c>
      <c r="B82231" s="6">
        <v>45948</v>
      </c>
      <c r="C82231" s="5">
        <v>100</v>
      </c>
      <c r="D82231" s="5">
        <v>107250</v>
      </c>
    </row>
    <row r="82232" spans="1:4" x14ac:dyDescent="0.25">
      <c r="A82232" s="5" t="s">
        <v>3</v>
      </c>
      <c r="B82232" s="6">
        <v>45948</v>
      </c>
      <c r="C82232" s="5">
        <v>200</v>
      </c>
      <c r="D82232" s="5">
        <v>102068</v>
      </c>
    </row>
    <row r="82233" spans="1:4" x14ac:dyDescent="0.25">
      <c r="A82233" s="5" t="s">
        <v>3</v>
      </c>
      <c r="B82233" s="6">
        <v>45948</v>
      </c>
      <c r="C82233" s="5">
        <v>300</v>
      </c>
      <c r="D82233" s="5">
        <v>96128</v>
      </c>
    </row>
    <row r="82234" spans="1:4" x14ac:dyDescent="0.25">
      <c r="A82234" s="5" t="s">
        <v>3</v>
      </c>
      <c r="B82234" s="6">
        <v>45948</v>
      </c>
      <c r="C82234" s="5">
        <v>400</v>
      </c>
      <c r="D82234" s="5">
        <v>91670</v>
      </c>
    </row>
    <row r="82235" spans="1:4" x14ac:dyDescent="0.25">
      <c r="A82235" s="5" t="s">
        <v>3</v>
      </c>
      <c r="B82235" s="6">
        <v>45948</v>
      </c>
      <c r="C82235" s="5">
        <v>500</v>
      </c>
      <c r="D82235" s="5">
        <v>94552</v>
      </c>
    </row>
    <row r="82236" spans="1:4" x14ac:dyDescent="0.25">
      <c r="A82236" s="5" t="s">
        <v>3</v>
      </c>
      <c r="B82236" s="6">
        <v>45948</v>
      </c>
      <c r="C82236" s="5">
        <v>600</v>
      </c>
      <c r="D82236" s="5">
        <v>94757</v>
      </c>
    </row>
    <row r="82237" spans="1:4" x14ac:dyDescent="0.25">
      <c r="A82237" s="5" t="s">
        <v>3</v>
      </c>
      <c r="B82237" s="6">
        <v>45948</v>
      </c>
      <c r="C82237" s="5">
        <v>700</v>
      </c>
      <c r="D82237" s="5">
        <v>103628</v>
      </c>
    </row>
    <row r="82238" spans="1:4" x14ac:dyDescent="0.25">
      <c r="A82238" s="5" t="s">
        <v>3</v>
      </c>
      <c r="B82238" s="6">
        <v>45948</v>
      </c>
      <c r="C82238" s="5">
        <v>800</v>
      </c>
      <c r="D82238" s="5">
        <v>114522</v>
      </c>
    </row>
    <row r="82239" spans="1:4" x14ac:dyDescent="0.25">
      <c r="A82239" s="5" t="s">
        <v>3</v>
      </c>
      <c r="B82239" s="6">
        <v>45948</v>
      </c>
      <c r="C82239" s="5">
        <v>900</v>
      </c>
      <c r="D82239" s="5">
        <v>122900</v>
      </c>
    </row>
    <row r="82240" spans="1:4" x14ac:dyDescent="0.25">
      <c r="A82240" s="5" t="s">
        <v>3</v>
      </c>
      <c r="B82240" s="6">
        <v>45948</v>
      </c>
      <c r="C82240" s="5">
        <v>1000</v>
      </c>
      <c r="D82240" s="5">
        <v>131533</v>
      </c>
    </row>
    <row r="82241" spans="1:4" x14ac:dyDescent="0.25">
      <c r="A82241" s="5" t="s">
        <v>3</v>
      </c>
      <c r="B82241" s="6">
        <v>45948</v>
      </c>
      <c r="C82241" s="5">
        <v>1100</v>
      </c>
      <c r="D82241" s="5">
        <v>133889</v>
      </c>
    </row>
    <row r="82242" spans="1:4" x14ac:dyDescent="0.25">
      <c r="A82242" s="5" t="s">
        <v>3</v>
      </c>
      <c r="B82242" s="6">
        <v>45948</v>
      </c>
      <c r="C82242" s="5">
        <v>1200</v>
      </c>
      <c r="D82242" s="5">
        <v>127556</v>
      </c>
    </row>
    <row r="82243" spans="1:4" x14ac:dyDescent="0.25">
      <c r="A82243" s="5" t="s">
        <v>3</v>
      </c>
      <c r="B82243" s="6">
        <v>45948</v>
      </c>
      <c r="C82243" s="5">
        <v>1300</v>
      </c>
      <c r="D82243" s="5">
        <v>132929</v>
      </c>
    </row>
    <row r="82244" spans="1:4" x14ac:dyDescent="0.25">
      <c r="A82244" s="5" t="s">
        <v>3</v>
      </c>
      <c r="B82244" s="6">
        <v>45948</v>
      </c>
      <c r="C82244" s="5">
        <v>1400</v>
      </c>
      <c r="D82244" s="5">
        <v>142306</v>
      </c>
    </row>
    <row r="82245" spans="1:4" x14ac:dyDescent="0.25">
      <c r="A82245" s="5" t="s">
        <v>3</v>
      </c>
      <c r="B82245" s="6">
        <v>45948</v>
      </c>
      <c r="C82245" s="5">
        <v>1500</v>
      </c>
      <c r="D82245" s="5">
        <v>141556</v>
      </c>
    </row>
    <row r="82246" spans="1:4" x14ac:dyDescent="0.25">
      <c r="A82246" s="5" t="s">
        <v>3</v>
      </c>
      <c r="B82246" s="6">
        <v>45948</v>
      </c>
      <c r="C82246" s="5">
        <v>1600</v>
      </c>
      <c r="D82246" s="5">
        <v>156419</v>
      </c>
    </row>
    <row r="82247" spans="1:4" x14ac:dyDescent="0.25">
      <c r="A82247" s="5" t="s">
        <v>3</v>
      </c>
      <c r="B82247" s="6">
        <v>45948</v>
      </c>
      <c r="C82247" s="5">
        <v>1700</v>
      </c>
      <c r="D82247" s="5">
        <v>159297</v>
      </c>
    </row>
    <row r="82248" spans="1:4" x14ac:dyDescent="0.25">
      <c r="A82248" s="5" t="s">
        <v>3</v>
      </c>
      <c r="B82248" s="6">
        <v>45948</v>
      </c>
      <c r="C82248" s="5">
        <v>1800</v>
      </c>
      <c r="D82248" s="5">
        <v>165059</v>
      </c>
    </row>
    <row r="82249" spans="1:4" x14ac:dyDescent="0.25">
      <c r="A82249" s="5" t="s">
        <v>3</v>
      </c>
      <c r="B82249" s="6">
        <v>45948</v>
      </c>
      <c r="C82249" s="5">
        <v>1900</v>
      </c>
      <c r="D82249" s="5">
        <v>165288</v>
      </c>
    </row>
    <row r="82250" spans="1:4" x14ac:dyDescent="0.25">
      <c r="A82250" s="5" t="s">
        <v>3</v>
      </c>
      <c r="B82250" s="6">
        <v>45948</v>
      </c>
      <c r="C82250" s="5">
        <v>2000</v>
      </c>
      <c r="D82250" s="5">
        <v>171198</v>
      </c>
    </row>
    <row r="82251" spans="1:4" x14ac:dyDescent="0.25">
      <c r="A82251" s="5" t="s">
        <v>3</v>
      </c>
      <c r="B82251" s="6">
        <v>45948</v>
      </c>
      <c r="C82251" s="5">
        <v>2100</v>
      </c>
      <c r="D82251" s="5">
        <v>159468</v>
      </c>
    </row>
    <row r="82252" spans="1:4" x14ac:dyDescent="0.25">
      <c r="A82252" s="5" t="s">
        <v>3</v>
      </c>
      <c r="B82252" s="6">
        <v>45948</v>
      </c>
      <c r="C82252" s="5">
        <v>2200</v>
      </c>
      <c r="D82252" s="5">
        <v>158126</v>
      </c>
    </row>
    <row r="82253" spans="1:4" x14ac:dyDescent="0.25">
      <c r="A82253" s="5" t="s">
        <v>3</v>
      </c>
      <c r="B82253" s="6">
        <v>45948</v>
      </c>
      <c r="C82253" s="5">
        <v>2300</v>
      </c>
      <c r="D82253" s="5">
        <v>154230</v>
      </c>
    </row>
    <row r="82254" spans="1:4" x14ac:dyDescent="0.25">
      <c r="A82254" s="5" t="s">
        <v>3</v>
      </c>
      <c r="B82254" s="6">
        <v>45948</v>
      </c>
      <c r="C82254" s="5">
        <v>2400</v>
      </c>
      <c r="D82254" s="5">
        <v>137123</v>
      </c>
    </row>
    <row r="82255" spans="1:4" x14ac:dyDescent="0.25">
      <c r="A82255" s="5" t="s">
        <v>3</v>
      </c>
      <c r="B82255" s="6">
        <v>45949</v>
      </c>
      <c r="C82255" s="5">
        <v>100</v>
      </c>
      <c r="D82255" s="5">
        <v>112031</v>
      </c>
    </row>
    <row r="82256" spans="1:4" x14ac:dyDescent="0.25">
      <c r="A82256" s="5" t="s">
        <v>3</v>
      </c>
      <c r="B82256" s="6">
        <v>45949</v>
      </c>
      <c r="C82256" s="5">
        <v>200</v>
      </c>
      <c r="D82256" s="5">
        <v>107857</v>
      </c>
    </row>
    <row r="82257" spans="1:4" x14ac:dyDescent="0.25">
      <c r="A82257" s="5" t="s">
        <v>3</v>
      </c>
      <c r="B82257" s="6">
        <v>45949</v>
      </c>
      <c r="C82257" s="5">
        <v>300</v>
      </c>
      <c r="D82257" s="5">
        <v>100464</v>
      </c>
    </row>
    <row r="82258" spans="1:4" x14ac:dyDescent="0.25">
      <c r="A82258" s="5" t="s">
        <v>3</v>
      </c>
      <c r="B82258" s="6">
        <v>45949</v>
      </c>
      <c r="C82258" s="5">
        <v>400</v>
      </c>
      <c r="D82258" s="5">
        <v>94652</v>
      </c>
    </row>
    <row r="82259" spans="1:4" x14ac:dyDescent="0.25">
      <c r="A82259" s="5" t="s">
        <v>3</v>
      </c>
      <c r="B82259" s="6">
        <v>45949</v>
      </c>
      <c r="C82259" s="5">
        <v>500</v>
      </c>
      <c r="D82259" s="5">
        <v>97098</v>
      </c>
    </row>
    <row r="82260" spans="1:4" x14ac:dyDescent="0.25">
      <c r="A82260" s="5" t="s">
        <v>3</v>
      </c>
      <c r="B82260" s="6">
        <v>45949</v>
      </c>
      <c r="C82260" s="5">
        <v>600</v>
      </c>
      <c r="D82260" s="5">
        <v>94425</v>
      </c>
    </row>
    <row r="82261" spans="1:4" x14ac:dyDescent="0.25">
      <c r="A82261" s="5" t="s">
        <v>3</v>
      </c>
      <c r="B82261" s="6">
        <v>45949</v>
      </c>
      <c r="C82261" s="5">
        <v>700</v>
      </c>
      <c r="D82261" s="5">
        <v>96531</v>
      </c>
    </row>
    <row r="82262" spans="1:4" x14ac:dyDescent="0.25">
      <c r="A82262" s="5" t="s">
        <v>3</v>
      </c>
      <c r="B82262" s="6">
        <v>45949</v>
      </c>
      <c r="C82262" s="5">
        <v>800</v>
      </c>
      <c r="D82262" s="5">
        <v>112282</v>
      </c>
    </row>
    <row r="82263" spans="1:4" x14ac:dyDescent="0.25">
      <c r="A82263" s="5" t="s">
        <v>3</v>
      </c>
      <c r="B82263" s="6">
        <v>45949</v>
      </c>
      <c r="C82263" s="5">
        <v>900</v>
      </c>
      <c r="D82263" s="5">
        <v>129446</v>
      </c>
    </row>
    <row r="82264" spans="1:4" x14ac:dyDescent="0.25">
      <c r="A82264" s="5" t="s">
        <v>3</v>
      </c>
      <c r="B82264" s="6">
        <v>45949</v>
      </c>
      <c r="C82264" s="5">
        <v>1000</v>
      </c>
      <c r="D82264" s="5">
        <v>131038</v>
      </c>
    </row>
    <row r="82265" spans="1:4" x14ac:dyDescent="0.25">
      <c r="A82265" s="5" t="s">
        <v>3</v>
      </c>
      <c r="B82265" s="6">
        <v>45949</v>
      </c>
      <c r="C82265" s="5">
        <v>1100</v>
      </c>
      <c r="D82265" s="5">
        <v>148835</v>
      </c>
    </row>
    <row r="82266" spans="1:4" x14ac:dyDescent="0.25">
      <c r="A82266" s="5" t="s">
        <v>3</v>
      </c>
      <c r="B82266" s="6">
        <v>45949</v>
      </c>
      <c r="C82266" s="5">
        <v>1200</v>
      </c>
      <c r="D82266" s="5">
        <v>155465</v>
      </c>
    </row>
    <row r="82267" spans="1:4" x14ac:dyDescent="0.25">
      <c r="A82267" s="5" t="s">
        <v>3</v>
      </c>
      <c r="B82267" s="6">
        <v>45949</v>
      </c>
      <c r="C82267" s="5">
        <v>1300</v>
      </c>
      <c r="D82267" s="5">
        <v>168449</v>
      </c>
    </row>
    <row r="82268" spans="1:4" x14ac:dyDescent="0.25">
      <c r="A82268" s="5" t="s">
        <v>3</v>
      </c>
      <c r="B82268" s="6">
        <v>45949</v>
      </c>
      <c r="C82268" s="5">
        <v>1400</v>
      </c>
      <c r="D82268" s="5">
        <v>168189</v>
      </c>
    </row>
    <row r="82269" spans="1:4" x14ac:dyDescent="0.25">
      <c r="A82269" s="5" t="s">
        <v>3</v>
      </c>
      <c r="B82269" s="6">
        <v>45949</v>
      </c>
      <c r="C82269" s="5">
        <v>1500</v>
      </c>
      <c r="D82269" s="5">
        <v>169839</v>
      </c>
    </row>
    <row r="82270" spans="1:4" x14ac:dyDescent="0.25">
      <c r="A82270" s="5" t="s">
        <v>3</v>
      </c>
      <c r="B82270" s="6">
        <v>45949</v>
      </c>
      <c r="C82270" s="5">
        <v>1600</v>
      </c>
      <c r="D82270" s="5">
        <v>159131</v>
      </c>
    </row>
    <row r="82271" spans="1:4" x14ac:dyDescent="0.25">
      <c r="A82271" s="5" t="s">
        <v>3</v>
      </c>
      <c r="B82271" s="6">
        <v>45949</v>
      </c>
      <c r="C82271" s="5">
        <v>1700</v>
      </c>
      <c r="D82271" s="5">
        <v>162566</v>
      </c>
    </row>
    <row r="82272" spans="1:4" x14ac:dyDescent="0.25">
      <c r="A82272" s="5" t="s">
        <v>3</v>
      </c>
      <c r="B82272" s="6">
        <v>45949</v>
      </c>
      <c r="C82272" s="5">
        <v>1800</v>
      </c>
      <c r="D82272" s="5">
        <v>173508</v>
      </c>
    </row>
    <row r="82273" spans="1:4" x14ac:dyDescent="0.25">
      <c r="A82273" s="5" t="s">
        <v>3</v>
      </c>
      <c r="B82273" s="6">
        <v>45949</v>
      </c>
      <c r="C82273" s="5">
        <v>1900</v>
      </c>
      <c r="D82273" s="5">
        <v>181478</v>
      </c>
    </row>
    <row r="82274" spans="1:4" x14ac:dyDescent="0.25">
      <c r="A82274" s="5" t="s">
        <v>3</v>
      </c>
      <c r="B82274" s="6">
        <v>45949</v>
      </c>
      <c r="C82274" s="5">
        <v>2000</v>
      </c>
      <c r="D82274" s="5">
        <v>171136</v>
      </c>
    </row>
    <row r="82275" spans="1:4" x14ac:dyDescent="0.25">
      <c r="A82275" s="5" t="s">
        <v>3</v>
      </c>
      <c r="B82275" s="6">
        <v>45949</v>
      </c>
      <c r="C82275" s="5">
        <v>2100</v>
      </c>
      <c r="D82275" s="5">
        <v>168127</v>
      </c>
    </row>
    <row r="82276" spans="1:4" x14ac:dyDescent="0.25">
      <c r="A82276" s="5" t="s">
        <v>3</v>
      </c>
      <c r="B82276" s="6">
        <v>45949</v>
      </c>
      <c r="C82276" s="5">
        <v>2200</v>
      </c>
      <c r="D82276" s="5">
        <v>170985</v>
      </c>
    </row>
    <row r="82277" spans="1:4" x14ac:dyDescent="0.25">
      <c r="A82277" s="5" t="s">
        <v>3</v>
      </c>
      <c r="B82277" s="6">
        <v>45949</v>
      </c>
      <c r="C82277" s="5">
        <v>2300</v>
      </c>
      <c r="D82277" s="5">
        <v>127995</v>
      </c>
    </row>
    <row r="82278" spans="1:4" x14ac:dyDescent="0.25">
      <c r="A82278" s="5" t="s">
        <v>3</v>
      </c>
      <c r="B82278" s="6">
        <v>45949</v>
      </c>
      <c r="C82278" s="5">
        <v>2400</v>
      </c>
      <c r="D82278" s="5">
        <v>120914</v>
      </c>
    </row>
    <row r="82279" spans="1:4" x14ac:dyDescent="0.25">
      <c r="A82279" s="5" t="s">
        <v>3</v>
      </c>
      <c r="B82279" s="6">
        <v>45950</v>
      </c>
      <c r="C82279" s="5">
        <v>100</v>
      </c>
      <c r="D82279" s="5">
        <v>110620</v>
      </c>
    </row>
    <row r="82280" spans="1:4" x14ac:dyDescent="0.25">
      <c r="A82280" s="5" t="s">
        <v>3</v>
      </c>
      <c r="B82280" s="6">
        <v>45950</v>
      </c>
      <c r="C82280" s="5">
        <v>200</v>
      </c>
      <c r="D82280" s="5">
        <v>99079</v>
      </c>
    </row>
    <row r="82281" spans="1:4" x14ac:dyDescent="0.25">
      <c r="A82281" s="5" t="s">
        <v>3</v>
      </c>
      <c r="B82281" s="6">
        <v>45950</v>
      </c>
      <c r="C82281" s="5">
        <v>300</v>
      </c>
      <c r="D82281" s="5">
        <v>94434</v>
      </c>
    </row>
    <row r="82282" spans="1:4" x14ac:dyDescent="0.25">
      <c r="A82282" s="5" t="s">
        <v>3</v>
      </c>
      <c r="B82282" s="6">
        <v>45950</v>
      </c>
      <c r="C82282" s="5">
        <v>400</v>
      </c>
      <c r="D82282" s="5">
        <v>100553</v>
      </c>
    </row>
    <row r="82283" spans="1:4" x14ac:dyDescent="0.25">
      <c r="A82283" s="5" t="s">
        <v>3</v>
      </c>
      <c r="B82283" s="6">
        <v>45950</v>
      </c>
      <c r="C82283" s="5">
        <v>500</v>
      </c>
      <c r="D82283" s="5">
        <v>99893</v>
      </c>
    </row>
    <row r="82284" spans="1:4" x14ac:dyDescent="0.25">
      <c r="A82284" s="5" t="s">
        <v>3</v>
      </c>
      <c r="B82284" s="6">
        <v>45950</v>
      </c>
      <c r="C82284" s="5">
        <v>600</v>
      </c>
      <c r="D82284" s="5">
        <v>110987</v>
      </c>
    </row>
    <row r="82285" spans="1:4" x14ac:dyDescent="0.25">
      <c r="A82285" s="5" t="s">
        <v>3</v>
      </c>
      <c r="B82285" s="6">
        <v>45950</v>
      </c>
      <c r="C82285" s="5">
        <v>700</v>
      </c>
      <c r="D82285" s="5">
        <v>127448</v>
      </c>
    </row>
    <row r="82286" spans="1:4" x14ac:dyDescent="0.25">
      <c r="A82286" s="5" t="s">
        <v>3</v>
      </c>
      <c r="B82286" s="6">
        <v>45950</v>
      </c>
      <c r="C82286" s="5">
        <v>800</v>
      </c>
      <c r="D82286" s="5">
        <v>134452</v>
      </c>
    </row>
    <row r="82287" spans="1:4" x14ac:dyDescent="0.25">
      <c r="A82287" s="5" t="s">
        <v>3</v>
      </c>
      <c r="B82287" s="6">
        <v>45950</v>
      </c>
      <c r="C82287" s="5">
        <v>900</v>
      </c>
      <c r="D82287" s="5">
        <v>132261</v>
      </c>
    </row>
    <row r="82288" spans="1:4" x14ac:dyDescent="0.25">
      <c r="A82288" s="5" t="s">
        <v>3</v>
      </c>
      <c r="B82288" s="6">
        <v>45950</v>
      </c>
      <c r="C82288" s="5">
        <v>1000</v>
      </c>
      <c r="D82288" s="5">
        <v>132046</v>
      </c>
    </row>
    <row r="82289" spans="1:4" x14ac:dyDescent="0.25">
      <c r="A82289" s="5" t="s">
        <v>3</v>
      </c>
      <c r="B82289" s="6">
        <v>45950</v>
      </c>
      <c r="C82289" s="5">
        <v>1100</v>
      </c>
      <c r="D82289" s="5">
        <v>134162</v>
      </c>
    </row>
    <row r="82290" spans="1:4" x14ac:dyDescent="0.25">
      <c r="A82290" s="5" t="s">
        <v>3</v>
      </c>
      <c r="B82290" s="6">
        <v>45950</v>
      </c>
      <c r="C82290" s="5">
        <v>1200</v>
      </c>
      <c r="D82290" s="5">
        <v>121122</v>
      </c>
    </row>
    <row r="82291" spans="1:4" x14ac:dyDescent="0.25">
      <c r="A82291" s="5" t="s">
        <v>3</v>
      </c>
      <c r="B82291" s="6">
        <v>45950</v>
      </c>
      <c r="C82291" s="5">
        <v>1300</v>
      </c>
      <c r="D82291" s="5">
        <v>122244</v>
      </c>
    </row>
    <row r="82292" spans="1:4" x14ac:dyDescent="0.25">
      <c r="A82292" s="5" t="s">
        <v>3</v>
      </c>
      <c r="B82292" s="6">
        <v>45950</v>
      </c>
      <c r="C82292" s="5">
        <v>1400</v>
      </c>
      <c r="D82292" s="5">
        <v>132688</v>
      </c>
    </row>
    <row r="82293" spans="1:4" x14ac:dyDescent="0.25">
      <c r="A82293" s="5" t="s">
        <v>3</v>
      </c>
      <c r="B82293" s="6">
        <v>45950</v>
      </c>
      <c r="C82293" s="5">
        <v>1500</v>
      </c>
      <c r="D82293" s="5">
        <v>126137</v>
      </c>
    </row>
    <row r="82294" spans="1:4" x14ac:dyDescent="0.25">
      <c r="A82294" s="5" t="s">
        <v>3</v>
      </c>
      <c r="B82294" s="6">
        <v>45950</v>
      </c>
      <c r="C82294" s="5">
        <v>1600</v>
      </c>
      <c r="D82294" s="5">
        <v>129291</v>
      </c>
    </row>
    <row r="82295" spans="1:4" x14ac:dyDescent="0.25">
      <c r="A82295" s="5" t="s">
        <v>3</v>
      </c>
      <c r="B82295" s="6">
        <v>45950</v>
      </c>
      <c r="C82295" s="5">
        <v>1700</v>
      </c>
      <c r="D82295" s="5">
        <v>136070</v>
      </c>
    </row>
    <row r="82296" spans="1:4" x14ac:dyDescent="0.25">
      <c r="A82296" s="5" t="s">
        <v>3</v>
      </c>
      <c r="B82296" s="6">
        <v>45950</v>
      </c>
      <c r="C82296" s="5">
        <v>1800</v>
      </c>
      <c r="D82296" s="5">
        <v>142369</v>
      </c>
    </row>
    <row r="82297" spans="1:4" x14ac:dyDescent="0.25">
      <c r="A82297" s="5" t="s">
        <v>3</v>
      </c>
      <c r="B82297" s="6">
        <v>45950</v>
      </c>
      <c r="C82297" s="5">
        <v>1900</v>
      </c>
      <c r="D82297" s="5">
        <v>157012</v>
      </c>
    </row>
    <row r="82298" spans="1:4" x14ac:dyDescent="0.25">
      <c r="A82298" s="5" t="s">
        <v>3</v>
      </c>
      <c r="B82298" s="6">
        <v>45950</v>
      </c>
      <c r="C82298" s="5">
        <v>2000</v>
      </c>
      <c r="D82298" s="5">
        <v>178254</v>
      </c>
    </row>
    <row r="82299" spans="1:4" x14ac:dyDescent="0.25">
      <c r="A82299" s="5" t="s">
        <v>3</v>
      </c>
      <c r="B82299" s="6">
        <v>45950</v>
      </c>
      <c r="C82299" s="5">
        <v>2100</v>
      </c>
      <c r="D82299" s="5">
        <v>183232</v>
      </c>
    </row>
    <row r="82300" spans="1:4" x14ac:dyDescent="0.25">
      <c r="A82300" s="5" t="s">
        <v>3</v>
      </c>
      <c r="B82300" s="6">
        <v>45950</v>
      </c>
      <c r="C82300" s="5">
        <v>2200</v>
      </c>
      <c r="D82300" s="5">
        <v>157953</v>
      </c>
    </row>
    <row r="82301" spans="1:4" x14ac:dyDescent="0.25">
      <c r="A82301" s="5" t="s">
        <v>3</v>
      </c>
      <c r="B82301" s="6">
        <v>45950</v>
      </c>
      <c r="C82301" s="5">
        <v>2300</v>
      </c>
      <c r="D82301" s="5">
        <v>147008</v>
      </c>
    </row>
    <row r="82302" spans="1:4" x14ac:dyDescent="0.25">
      <c r="A82302" s="5" t="s">
        <v>3</v>
      </c>
      <c r="B82302" s="6">
        <v>45950</v>
      </c>
      <c r="C82302" s="5">
        <v>2400</v>
      </c>
      <c r="D82302" s="5">
        <v>125248</v>
      </c>
    </row>
    <row r="82303" spans="1:4" x14ac:dyDescent="0.25">
      <c r="A82303" s="5" t="s">
        <v>3</v>
      </c>
      <c r="B82303" s="6">
        <v>45951</v>
      </c>
      <c r="C82303" s="5">
        <v>100</v>
      </c>
      <c r="D82303" s="5">
        <v>114404</v>
      </c>
    </row>
    <row r="82304" spans="1:4" x14ac:dyDescent="0.25">
      <c r="A82304" s="5" t="s">
        <v>3</v>
      </c>
      <c r="B82304" s="6">
        <v>45951</v>
      </c>
      <c r="C82304" s="5">
        <v>200</v>
      </c>
      <c r="D82304" s="5">
        <v>110784</v>
      </c>
    </row>
    <row r="82305" spans="1:4" x14ac:dyDescent="0.25">
      <c r="A82305" s="5" t="s">
        <v>3</v>
      </c>
      <c r="B82305" s="6">
        <v>45951</v>
      </c>
      <c r="C82305" s="5">
        <v>300</v>
      </c>
      <c r="D82305" s="5">
        <v>103977</v>
      </c>
    </row>
    <row r="82306" spans="1:4" x14ac:dyDescent="0.25">
      <c r="A82306" s="5" t="s">
        <v>3</v>
      </c>
      <c r="B82306" s="6">
        <v>45951</v>
      </c>
      <c r="C82306" s="5">
        <v>400</v>
      </c>
      <c r="D82306" s="5">
        <v>102923</v>
      </c>
    </row>
    <row r="82307" spans="1:4" x14ac:dyDescent="0.25">
      <c r="A82307" s="5" t="s">
        <v>3</v>
      </c>
      <c r="B82307" s="6">
        <v>45951</v>
      </c>
      <c r="C82307" s="5">
        <v>500</v>
      </c>
      <c r="D82307" s="5">
        <v>108188</v>
      </c>
    </row>
    <row r="82308" spans="1:4" x14ac:dyDescent="0.25">
      <c r="A82308" s="5" t="s">
        <v>3</v>
      </c>
      <c r="B82308" s="6">
        <v>45951</v>
      </c>
      <c r="C82308" s="5">
        <v>600</v>
      </c>
      <c r="D82308" s="5">
        <v>117263</v>
      </c>
    </row>
    <row r="82309" spans="1:4" x14ac:dyDescent="0.25">
      <c r="A82309" s="5" t="s">
        <v>3</v>
      </c>
      <c r="B82309" s="6">
        <v>45951</v>
      </c>
      <c r="C82309" s="5">
        <v>700</v>
      </c>
      <c r="D82309" s="5">
        <v>129791</v>
      </c>
    </row>
    <row r="82310" spans="1:4" x14ac:dyDescent="0.25">
      <c r="A82310" s="5" t="s">
        <v>3</v>
      </c>
      <c r="B82310" s="6">
        <v>45951</v>
      </c>
      <c r="C82310" s="5">
        <v>800</v>
      </c>
      <c r="D82310" s="5">
        <v>148712</v>
      </c>
    </row>
    <row r="82311" spans="1:4" x14ac:dyDescent="0.25">
      <c r="A82311" s="5" t="s">
        <v>3</v>
      </c>
      <c r="B82311" s="6">
        <v>45951</v>
      </c>
      <c r="C82311" s="5">
        <v>900</v>
      </c>
      <c r="D82311" s="5">
        <v>134923</v>
      </c>
    </row>
    <row r="82312" spans="1:4" x14ac:dyDescent="0.25">
      <c r="A82312" s="5" t="s">
        <v>3</v>
      </c>
      <c r="B82312" s="6">
        <v>45951</v>
      </c>
      <c r="C82312" s="5">
        <v>1000</v>
      </c>
      <c r="D82312" s="5">
        <v>124530</v>
      </c>
    </row>
    <row r="82313" spans="1:4" x14ac:dyDescent="0.25">
      <c r="A82313" s="5" t="s">
        <v>3</v>
      </c>
      <c r="B82313" s="6">
        <v>45951</v>
      </c>
      <c r="C82313" s="5">
        <v>1100</v>
      </c>
      <c r="D82313" s="5">
        <v>126458</v>
      </c>
    </row>
    <row r="82314" spans="1:4" x14ac:dyDescent="0.25">
      <c r="A82314" s="5" t="s">
        <v>3</v>
      </c>
      <c r="B82314" s="6">
        <v>45951</v>
      </c>
      <c r="C82314" s="5">
        <v>1200</v>
      </c>
      <c r="D82314" s="5">
        <v>114815</v>
      </c>
    </row>
    <row r="82315" spans="1:4" x14ac:dyDescent="0.25">
      <c r="A82315" s="5" t="s">
        <v>3</v>
      </c>
      <c r="B82315" s="6">
        <v>45951</v>
      </c>
      <c r="C82315" s="5">
        <v>1300</v>
      </c>
      <c r="D82315" s="5">
        <v>108573</v>
      </c>
    </row>
    <row r="82316" spans="1:4" x14ac:dyDescent="0.25">
      <c r="A82316" s="5" t="s">
        <v>3</v>
      </c>
      <c r="B82316" s="6">
        <v>45951</v>
      </c>
      <c r="C82316" s="5">
        <v>1400</v>
      </c>
      <c r="D82316" s="5">
        <v>115834</v>
      </c>
    </row>
    <row r="82317" spans="1:4" x14ac:dyDescent="0.25">
      <c r="A82317" s="5" t="s">
        <v>3</v>
      </c>
      <c r="B82317" s="6">
        <v>45951</v>
      </c>
      <c r="C82317" s="5">
        <v>1500</v>
      </c>
      <c r="D82317" s="5">
        <v>115908</v>
      </c>
    </row>
    <row r="82318" spans="1:4" x14ac:dyDescent="0.25">
      <c r="A82318" s="5" t="s">
        <v>3</v>
      </c>
      <c r="B82318" s="6">
        <v>45951</v>
      </c>
      <c r="C82318" s="5">
        <v>1600</v>
      </c>
      <c r="D82318" s="5">
        <v>130244</v>
      </c>
    </row>
    <row r="82319" spans="1:4" x14ac:dyDescent="0.25">
      <c r="A82319" s="5" t="s">
        <v>3</v>
      </c>
      <c r="B82319" s="6">
        <v>45951</v>
      </c>
      <c r="C82319" s="5">
        <v>1700</v>
      </c>
      <c r="D82319" s="5">
        <v>138025</v>
      </c>
    </row>
    <row r="82320" spans="1:4" x14ac:dyDescent="0.25">
      <c r="A82320" s="5" t="s">
        <v>3</v>
      </c>
      <c r="B82320" s="6">
        <v>45951</v>
      </c>
      <c r="C82320" s="5">
        <v>1800</v>
      </c>
      <c r="D82320" s="5">
        <v>136977</v>
      </c>
    </row>
    <row r="82321" spans="1:4" x14ac:dyDescent="0.25">
      <c r="A82321" s="5" t="s">
        <v>3</v>
      </c>
      <c r="B82321" s="6">
        <v>45951</v>
      </c>
      <c r="C82321" s="5">
        <v>1900</v>
      </c>
      <c r="D82321" s="5">
        <v>142291</v>
      </c>
    </row>
    <row r="82322" spans="1:4" x14ac:dyDescent="0.25">
      <c r="A82322" s="5" t="s">
        <v>3</v>
      </c>
      <c r="B82322" s="6">
        <v>45951</v>
      </c>
      <c r="C82322" s="5">
        <v>2000</v>
      </c>
      <c r="D82322" s="5">
        <v>158646</v>
      </c>
    </row>
    <row r="82323" spans="1:4" x14ac:dyDescent="0.25">
      <c r="A82323" s="5" t="s">
        <v>3</v>
      </c>
      <c r="B82323" s="6">
        <v>45951</v>
      </c>
      <c r="C82323" s="5">
        <v>2100</v>
      </c>
      <c r="D82323" s="5">
        <v>148705</v>
      </c>
    </row>
    <row r="82324" spans="1:4" x14ac:dyDescent="0.25">
      <c r="A82324" s="5" t="s">
        <v>3</v>
      </c>
      <c r="B82324" s="6">
        <v>45951</v>
      </c>
      <c r="C82324" s="5">
        <v>2200</v>
      </c>
      <c r="D82324" s="5">
        <v>150214</v>
      </c>
    </row>
    <row r="82325" spans="1:4" x14ac:dyDescent="0.25">
      <c r="A82325" s="5" t="s">
        <v>3</v>
      </c>
      <c r="B82325" s="6">
        <v>45951</v>
      </c>
      <c r="C82325" s="5">
        <v>2300</v>
      </c>
      <c r="D82325" s="5">
        <v>126461</v>
      </c>
    </row>
    <row r="82326" spans="1:4" x14ac:dyDescent="0.25">
      <c r="A82326" s="5" t="s">
        <v>3</v>
      </c>
      <c r="B82326" s="6">
        <v>45951</v>
      </c>
      <c r="C82326" s="5">
        <v>2400</v>
      </c>
      <c r="D82326" s="5">
        <v>110948</v>
      </c>
    </row>
    <row r="82327" spans="1:4" x14ac:dyDescent="0.25">
      <c r="A82327" s="5" t="s">
        <v>3</v>
      </c>
      <c r="B82327" s="6">
        <v>45952</v>
      </c>
      <c r="C82327" s="5">
        <v>100</v>
      </c>
      <c r="D82327" s="5">
        <v>104025</v>
      </c>
    </row>
    <row r="82328" spans="1:4" x14ac:dyDescent="0.25">
      <c r="A82328" s="5" t="s">
        <v>3</v>
      </c>
      <c r="B82328" s="6">
        <v>45952</v>
      </c>
      <c r="C82328" s="5">
        <v>200</v>
      </c>
      <c r="D82328" s="5">
        <v>97854</v>
      </c>
    </row>
    <row r="82329" spans="1:4" x14ac:dyDescent="0.25">
      <c r="A82329" s="5" t="s">
        <v>3</v>
      </c>
      <c r="B82329" s="6">
        <v>45952</v>
      </c>
      <c r="C82329" s="5">
        <v>300</v>
      </c>
      <c r="D82329" s="5">
        <v>102406</v>
      </c>
    </row>
    <row r="82330" spans="1:4" x14ac:dyDescent="0.25">
      <c r="A82330" s="5" t="s">
        <v>3</v>
      </c>
      <c r="B82330" s="6">
        <v>45952</v>
      </c>
      <c r="C82330" s="5">
        <v>400</v>
      </c>
      <c r="D82330" s="5">
        <v>95790</v>
      </c>
    </row>
    <row r="82331" spans="1:4" x14ac:dyDescent="0.25">
      <c r="A82331" s="5" t="s">
        <v>3</v>
      </c>
      <c r="B82331" s="6">
        <v>45952</v>
      </c>
      <c r="C82331" s="5">
        <v>500</v>
      </c>
      <c r="D82331" s="5">
        <v>98967</v>
      </c>
    </row>
    <row r="82332" spans="1:4" x14ac:dyDescent="0.25">
      <c r="A82332" s="5" t="s">
        <v>3</v>
      </c>
      <c r="B82332" s="6">
        <v>45952</v>
      </c>
      <c r="C82332" s="5">
        <v>600</v>
      </c>
      <c r="D82332" s="5">
        <v>110979</v>
      </c>
    </row>
    <row r="82333" spans="1:4" x14ac:dyDescent="0.25">
      <c r="A82333" s="5" t="s">
        <v>3</v>
      </c>
      <c r="B82333" s="6">
        <v>45952</v>
      </c>
      <c r="C82333" s="5">
        <v>700</v>
      </c>
      <c r="D82333" s="5">
        <v>130185</v>
      </c>
    </row>
    <row r="82334" spans="1:4" x14ac:dyDescent="0.25">
      <c r="A82334" s="5" t="s">
        <v>3</v>
      </c>
      <c r="B82334" s="6">
        <v>45952</v>
      </c>
      <c r="C82334" s="5">
        <v>800</v>
      </c>
      <c r="D82334" s="5">
        <v>143520</v>
      </c>
    </row>
    <row r="82335" spans="1:4" x14ac:dyDescent="0.25">
      <c r="A82335" s="5" t="s">
        <v>3</v>
      </c>
      <c r="B82335" s="6">
        <v>45952</v>
      </c>
      <c r="C82335" s="5">
        <v>900</v>
      </c>
      <c r="D82335" s="5">
        <v>139574</v>
      </c>
    </row>
    <row r="82336" spans="1:4" x14ac:dyDescent="0.25">
      <c r="A82336" s="5" t="s">
        <v>3</v>
      </c>
      <c r="B82336" s="6">
        <v>45952</v>
      </c>
      <c r="C82336" s="5">
        <v>1000</v>
      </c>
      <c r="D82336" s="5">
        <v>138359</v>
      </c>
    </row>
    <row r="82337" spans="1:4" x14ac:dyDescent="0.25">
      <c r="A82337" s="5" t="s">
        <v>3</v>
      </c>
      <c r="B82337" s="6">
        <v>45952</v>
      </c>
      <c r="C82337" s="5">
        <v>1100</v>
      </c>
      <c r="D82337" s="5">
        <v>135425</v>
      </c>
    </row>
    <row r="82338" spans="1:4" x14ac:dyDescent="0.25">
      <c r="A82338" s="5" t="s">
        <v>3</v>
      </c>
      <c r="B82338" s="6">
        <v>45952</v>
      </c>
      <c r="C82338" s="5">
        <v>1200</v>
      </c>
      <c r="D82338" s="5">
        <v>142673</v>
      </c>
    </row>
    <row r="82339" spans="1:4" x14ac:dyDescent="0.25">
      <c r="A82339" s="5" t="s">
        <v>3</v>
      </c>
      <c r="B82339" s="6">
        <v>45952</v>
      </c>
      <c r="C82339" s="5">
        <v>1300</v>
      </c>
      <c r="D82339" s="5">
        <v>140682</v>
      </c>
    </row>
    <row r="82340" spans="1:4" x14ac:dyDescent="0.25">
      <c r="A82340" s="5" t="s">
        <v>3</v>
      </c>
      <c r="B82340" s="6">
        <v>45952</v>
      </c>
      <c r="C82340" s="5">
        <v>1400</v>
      </c>
      <c r="D82340" s="5">
        <v>145495</v>
      </c>
    </row>
    <row r="82341" spans="1:4" x14ac:dyDescent="0.25">
      <c r="A82341" s="5" t="s">
        <v>3</v>
      </c>
      <c r="B82341" s="6">
        <v>45952</v>
      </c>
      <c r="C82341" s="5">
        <v>1500</v>
      </c>
      <c r="D82341" s="5">
        <v>139277</v>
      </c>
    </row>
    <row r="82342" spans="1:4" x14ac:dyDescent="0.25">
      <c r="A82342" s="5" t="s">
        <v>3</v>
      </c>
      <c r="B82342" s="6">
        <v>45952</v>
      </c>
      <c r="C82342" s="5">
        <v>1600</v>
      </c>
      <c r="D82342" s="5">
        <v>146627</v>
      </c>
    </row>
    <row r="82343" spans="1:4" x14ac:dyDescent="0.25">
      <c r="A82343" s="5" t="s">
        <v>3</v>
      </c>
      <c r="B82343" s="6">
        <v>45952</v>
      </c>
      <c r="C82343" s="5">
        <v>1700</v>
      </c>
      <c r="D82343" s="5">
        <v>157052</v>
      </c>
    </row>
    <row r="82344" spans="1:4" x14ac:dyDescent="0.25">
      <c r="A82344" s="5" t="s">
        <v>3</v>
      </c>
      <c r="B82344" s="6">
        <v>45952</v>
      </c>
      <c r="C82344" s="5">
        <v>1800</v>
      </c>
      <c r="D82344" s="5">
        <v>175034</v>
      </c>
    </row>
    <row r="82345" spans="1:4" x14ac:dyDescent="0.25">
      <c r="A82345" s="5" t="s">
        <v>3</v>
      </c>
      <c r="B82345" s="6">
        <v>45952</v>
      </c>
      <c r="C82345" s="5">
        <v>1900</v>
      </c>
      <c r="D82345" s="5">
        <v>186062</v>
      </c>
    </row>
    <row r="82346" spans="1:4" x14ac:dyDescent="0.25">
      <c r="A82346" s="5" t="s">
        <v>3</v>
      </c>
      <c r="B82346" s="6">
        <v>45952</v>
      </c>
      <c r="C82346" s="5">
        <v>2000</v>
      </c>
      <c r="D82346" s="5">
        <v>184268</v>
      </c>
    </row>
    <row r="82347" spans="1:4" x14ac:dyDescent="0.25">
      <c r="A82347" s="5" t="s">
        <v>3</v>
      </c>
      <c r="B82347" s="6">
        <v>45952</v>
      </c>
      <c r="C82347" s="5">
        <v>2100</v>
      </c>
      <c r="D82347" s="5">
        <v>184159</v>
      </c>
    </row>
    <row r="82348" spans="1:4" x14ac:dyDescent="0.25">
      <c r="A82348" s="5" t="s">
        <v>3</v>
      </c>
      <c r="B82348" s="6">
        <v>45952</v>
      </c>
      <c r="C82348" s="5">
        <v>2200</v>
      </c>
      <c r="D82348" s="5">
        <v>168179</v>
      </c>
    </row>
    <row r="82349" spans="1:4" x14ac:dyDescent="0.25">
      <c r="A82349" s="5" t="s">
        <v>3</v>
      </c>
      <c r="B82349" s="6">
        <v>45952</v>
      </c>
      <c r="C82349" s="5">
        <v>2300</v>
      </c>
      <c r="D82349" s="5">
        <v>157485</v>
      </c>
    </row>
    <row r="82350" spans="1:4" x14ac:dyDescent="0.25">
      <c r="A82350" s="5" t="s">
        <v>3</v>
      </c>
      <c r="B82350" s="6">
        <v>45952</v>
      </c>
      <c r="C82350" s="5">
        <v>2400</v>
      </c>
      <c r="D82350" s="5">
        <v>140430</v>
      </c>
    </row>
    <row r="82351" spans="1:4" x14ac:dyDescent="0.25">
      <c r="A82351" s="5" t="s">
        <v>3</v>
      </c>
      <c r="B82351" s="6">
        <v>45953</v>
      </c>
      <c r="C82351" s="5">
        <v>100</v>
      </c>
      <c r="D82351" s="5">
        <v>135816</v>
      </c>
    </row>
    <row r="82352" spans="1:4" x14ac:dyDescent="0.25">
      <c r="A82352" s="5" t="s">
        <v>3</v>
      </c>
      <c r="B82352" s="6">
        <v>45953</v>
      </c>
      <c r="C82352" s="5">
        <v>200</v>
      </c>
      <c r="D82352" s="5">
        <v>125823</v>
      </c>
    </row>
    <row r="82353" spans="1:4" x14ac:dyDescent="0.25">
      <c r="A82353" s="5" t="s">
        <v>3</v>
      </c>
      <c r="B82353" s="6">
        <v>45953</v>
      </c>
      <c r="C82353" s="5">
        <v>300</v>
      </c>
      <c r="D82353" s="5">
        <v>122586</v>
      </c>
    </row>
    <row r="82354" spans="1:4" x14ac:dyDescent="0.25">
      <c r="A82354" s="5" t="s">
        <v>3</v>
      </c>
      <c r="B82354" s="6">
        <v>45953</v>
      </c>
      <c r="C82354" s="5">
        <v>400</v>
      </c>
      <c r="D82354" s="5">
        <v>123581</v>
      </c>
    </row>
    <row r="82355" spans="1:4" x14ac:dyDescent="0.25">
      <c r="A82355" s="5" t="s">
        <v>3</v>
      </c>
      <c r="B82355" s="6">
        <v>45953</v>
      </c>
      <c r="C82355" s="5">
        <v>500</v>
      </c>
      <c r="D82355" s="5">
        <v>125740</v>
      </c>
    </row>
    <row r="82356" spans="1:4" x14ac:dyDescent="0.25">
      <c r="A82356" s="5" t="s">
        <v>3</v>
      </c>
      <c r="B82356" s="6">
        <v>45953</v>
      </c>
      <c r="C82356" s="5">
        <v>600</v>
      </c>
      <c r="D82356" s="5">
        <v>138613</v>
      </c>
    </row>
    <row r="82357" spans="1:4" x14ac:dyDescent="0.25">
      <c r="A82357" s="5" t="s">
        <v>3</v>
      </c>
      <c r="B82357" s="6">
        <v>45953</v>
      </c>
      <c r="C82357" s="5">
        <v>700</v>
      </c>
      <c r="D82357" s="5">
        <v>143244</v>
      </c>
    </row>
    <row r="82358" spans="1:4" x14ac:dyDescent="0.25">
      <c r="A82358" s="5" t="s">
        <v>3</v>
      </c>
      <c r="B82358" s="6">
        <v>45953</v>
      </c>
      <c r="C82358" s="5">
        <v>800</v>
      </c>
      <c r="D82358" s="5">
        <v>152523</v>
      </c>
    </row>
    <row r="82359" spans="1:4" x14ac:dyDescent="0.25">
      <c r="A82359" s="5" t="s">
        <v>3</v>
      </c>
      <c r="B82359" s="6">
        <v>45953</v>
      </c>
      <c r="C82359" s="5">
        <v>900</v>
      </c>
      <c r="D82359" s="5">
        <v>148377</v>
      </c>
    </row>
    <row r="82360" spans="1:4" x14ac:dyDescent="0.25">
      <c r="A82360" s="5" t="s">
        <v>3</v>
      </c>
      <c r="B82360" s="6">
        <v>45953</v>
      </c>
      <c r="C82360" s="5">
        <v>1000</v>
      </c>
      <c r="D82360" s="5">
        <v>157775</v>
      </c>
    </row>
    <row r="82361" spans="1:4" x14ac:dyDescent="0.25">
      <c r="A82361" s="5" t="s">
        <v>3</v>
      </c>
      <c r="B82361" s="6">
        <v>45953</v>
      </c>
      <c r="C82361" s="5">
        <v>1100</v>
      </c>
      <c r="D82361" s="5">
        <v>143610</v>
      </c>
    </row>
    <row r="82362" spans="1:4" x14ac:dyDescent="0.25">
      <c r="A82362" s="5" t="s">
        <v>3</v>
      </c>
      <c r="B82362" s="6">
        <v>45953</v>
      </c>
      <c r="C82362" s="5">
        <v>1200</v>
      </c>
      <c r="D82362" s="5">
        <v>146369</v>
      </c>
    </row>
    <row r="82363" spans="1:4" x14ac:dyDescent="0.25">
      <c r="A82363" s="5" t="s">
        <v>3</v>
      </c>
      <c r="B82363" s="6">
        <v>45953</v>
      </c>
      <c r="C82363" s="5">
        <v>1300</v>
      </c>
      <c r="D82363" s="5">
        <v>139182</v>
      </c>
    </row>
    <row r="82364" spans="1:4" x14ac:dyDescent="0.25">
      <c r="A82364" s="5" t="s">
        <v>3</v>
      </c>
      <c r="B82364" s="6">
        <v>45953</v>
      </c>
      <c r="C82364" s="5">
        <v>1400</v>
      </c>
      <c r="D82364" s="5">
        <v>137893</v>
      </c>
    </row>
    <row r="82365" spans="1:4" x14ac:dyDescent="0.25">
      <c r="A82365" s="5" t="s">
        <v>3</v>
      </c>
      <c r="B82365" s="6">
        <v>45953</v>
      </c>
      <c r="C82365" s="5">
        <v>1500</v>
      </c>
      <c r="D82365" s="5">
        <v>132238</v>
      </c>
    </row>
    <row r="82366" spans="1:4" x14ac:dyDescent="0.25">
      <c r="A82366" s="5" t="s">
        <v>3</v>
      </c>
      <c r="B82366" s="6">
        <v>45953</v>
      </c>
      <c r="C82366" s="5">
        <v>1600</v>
      </c>
      <c r="D82366" s="5">
        <v>137969</v>
      </c>
    </row>
    <row r="82367" spans="1:4" x14ac:dyDescent="0.25">
      <c r="A82367" s="5" t="s">
        <v>3</v>
      </c>
      <c r="B82367" s="6">
        <v>45953</v>
      </c>
      <c r="C82367" s="5">
        <v>1700</v>
      </c>
      <c r="D82367" s="5">
        <v>145242</v>
      </c>
    </row>
    <row r="82368" spans="1:4" x14ac:dyDescent="0.25">
      <c r="A82368" s="5" t="s">
        <v>3</v>
      </c>
      <c r="B82368" s="6">
        <v>45953</v>
      </c>
      <c r="C82368" s="5">
        <v>1800</v>
      </c>
      <c r="D82368" s="5">
        <v>166104</v>
      </c>
    </row>
    <row r="82369" spans="1:4" x14ac:dyDescent="0.25">
      <c r="A82369" s="5" t="s">
        <v>3</v>
      </c>
      <c r="B82369" s="6">
        <v>45953</v>
      </c>
      <c r="C82369" s="5">
        <v>1900</v>
      </c>
      <c r="D82369" s="5">
        <v>178134</v>
      </c>
    </row>
    <row r="82370" spans="1:4" x14ac:dyDescent="0.25">
      <c r="A82370" s="5" t="s">
        <v>3</v>
      </c>
      <c r="B82370" s="6">
        <v>45953</v>
      </c>
      <c r="C82370" s="5">
        <v>2000</v>
      </c>
      <c r="D82370" s="5">
        <v>196201</v>
      </c>
    </row>
    <row r="82371" spans="1:4" x14ac:dyDescent="0.25">
      <c r="A82371" s="5" t="s">
        <v>3</v>
      </c>
      <c r="B82371" s="6">
        <v>45953</v>
      </c>
      <c r="C82371" s="5">
        <v>2100</v>
      </c>
      <c r="D82371" s="5">
        <v>190144</v>
      </c>
    </row>
    <row r="82372" spans="1:4" x14ac:dyDescent="0.25">
      <c r="A82372" s="5" t="s">
        <v>3</v>
      </c>
      <c r="B82372" s="6">
        <v>45953</v>
      </c>
      <c r="C82372" s="5">
        <v>2200</v>
      </c>
      <c r="D82372" s="5">
        <v>175222</v>
      </c>
    </row>
    <row r="82373" spans="1:4" x14ac:dyDescent="0.25">
      <c r="A82373" s="5" t="s">
        <v>3</v>
      </c>
      <c r="B82373" s="6">
        <v>45953</v>
      </c>
      <c r="C82373" s="5">
        <v>2300</v>
      </c>
      <c r="D82373" s="5">
        <v>161224</v>
      </c>
    </row>
    <row r="82374" spans="1:4" x14ac:dyDescent="0.25">
      <c r="A82374" s="5" t="s">
        <v>3</v>
      </c>
      <c r="B82374" s="6">
        <v>45953</v>
      </c>
      <c r="C82374" s="5">
        <v>2400</v>
      </c>
      <c r="D82374" s="5">
        <v>143948</v>
      </c>
    </row>
    <row r="82375" spans="1:4" x14ac:dyDescent="0.25">
      <c r="A82375" s="5" t="s">
        <v>3</v>
      </c>
      <c r="B82375" s="6">
        <v>45954</v>
      </c>
      <c r="C82375" s="5">
        <v>100</v>
      </c>
      <c r="D82375" s="5">
        <v>134711</v>
      </c>
    </row>
    <row r="82376" spans="1:4" x14ac:dyDescent="0.25">
      <c r="A82376" s="5" t="s">
        <v>3</v>
      </c>
      <c r="B82376" s="6">
        <v>45954</v>
      </c>
      <c r="C82376" s="5">
        <v>200</v>
      </c>
      <c r="D82376" s="5">
        <v>136434</v>
      </c>
    </row>
    <row r="82377" spans="1:4" x14ac:dyDescent="0.25">
      <c r="A82377" s="5" t="s">
        <v>3</v>
      </c>
      <c r="B82377" s="6">
        <v>45954</v>
      </c>
      <c r="C82377" s="5">
        <v>300</v>
      </c>
      <c r="D82377" s="5">
        <v>127144</v>
      </c>
    </row>
    <row r="82378" spans="1:4" x14ac:dyDescent="0.25">
      <c r="A82378" s="5" t="s">
        <v>3</v>
      </c>
      <c r="B82378" s="6">
        <v>45954</v>
      </c>
      <c r="C82378" s="5">
        <v>400</v>
      </c>
      <c r="D82378" s="5">
        <v>131258</v>
      </c>
    </row>
    <row r="82379" spans="1:4" x14ac:dyDescent="0.25">
      <c r="A82379" s="5" t="s">
        <v>3</v>
      </c>
      <c r="B82379" s="6">
        <v>45954</v>
      </c>
      <c r="C82379" s="5">
        <v>500</v>
      </c>
      <c r="D82379" s="5">
        <v>137119</v>
      </c>
    </row>
    <row r="82380" spans="1:4" x14ac:dyDescent="0.25">
      <c r="A82380" s="5" t="s">
        <v>3</v>
      </c>
      <c r="B82380" s="6">
        <v>45954</v>
      </c>
      <c r="C82380" s="5">
        <v>600</v>
      </c>
      <c r="D82380" s="5">
        <v>144053</v>
      </c>
    </row>
    <row r="82381" spans="1:4" x14ac:dyDescent="0.25">
      <c r="A82381" s="5" t="s">
        <v>3</v>
      </c>
      <c r="B82381" s="6">
        <v>45954</v>
      </c>
      <c r="C82381" s="5">
        <v>700</v>
      </c>
      <c r="D82381" s="5">
        <v>158022</v>
      </c>
    </row>
    <row r="82382" spans="1:4" x14ac:dyDescent="0.25">
      <c r="A82382" s="5" t="s">
        <v>3</v>
      </c>
      <c r="B82382" s="6">
        <v>45954</v>
      </c>
      <c r="C82382" s="5">
        <v>800</v>
      </c>
      <c r="D82382" s="5">
        <v>182505</v>
      </c>
    </row>
    <row r="82383" spans="1:4" x14ac:dyDescent="0.25">
      <c r="A82383" s="5" t="s">
        <v>3</v>
      </c>
      <c r="B82383" s="6">
        <v>45954</v>
      </c>
      <c r="C82383" s="5">
        <v>900</v>
      </c>
      <c r="D82383" s="5">
        <v>181330</v>
      </c>
    </row>
    <row r="82384" spans="1:4" x14ac:dyDescent="0.25">
      <c r="A82384" s="5" t="s">
        <v>3</v>
      </c>
      <c r="B82384" s="6">
        <v>45954</v>
      </c>
      <c r="C82384" s="5">
        <v>1000</v>
      </c>
      <c r="D82384" s="5">
        <v>163612</v>
      </c>
    </row>
    <row r="82385" spans="1:4" x14ac:dyDescent="0.25">
      <c r="A82385" s="5" t="s">
        <v>3</v>
      </c>
      <c r="B82385" s="6">
        <v>45954</v>
      </c>
      <c r="C82385" s="5">
        <v>1100</v>
      </c>
      <c r="D82385" s="5">
        <v>155567</v>
      </c>
    </row>
    <row r="82386" spans="1:4" x14ac:dyDescent="0.25">
      <c r="A82386" s="5" t="s">
        <v>3</v>
      </c>
      <c r="B82386" s="6">
        <v>45954</v>
      </c>
      <c r="C82386" s="5">
        <v>1200</v>
      </c>
      <c r="D82386" s="5">
        <v>145625</v>
      </c>
    </row>
    <row r="82387" spans="1:4" x14ac:dyDescent="0.25">
      <c r="A82387" s="5" t="s">
        <v>3</v>
      </c>
      <c r="B82387" s="6">
        <v>45954</v>
      </c>
      <c r="C82387" s="5">
        <v>1300</v>
      </c>
      <c r="D82387" s="5">
        <v>129993</v>
      </c>
    </row>
    <row r="82388" spans="1:4" x14ac:dyDescent="0.25">
      <c r="A82388" s="5" t="s">
        <v>3</v>
      </c>
      <c r="B82388" s="6">
        <v>45954</v>
      </c>
      <c r="C82388" s="5">
        <v>1400</v>
      </c>
      <c r="D82388" s="5">
        <v>117509</v>
      </c>
    </row>
    <row r="82389" spans="1:4" x14ac:dyDescent="0.25">
      <c r="A82389" s="5" t="s">
        <v>3</v>
      </c>
      <c r="B82389" s="6">
        <v>45954</v>
      </c>
      <c r="C82389" s="5">
        <v>1500</v>
      </c>
      <c r="D82389" s="5">
        <v>122554</v>
      </c>
    </row>
    <row r="82390" spans="1:4" x14ac:dyDescent="0.25">
      <c r="A82390" s="5" t="s">
        <v>3</v>
      </c>
      <c r="B82390" s="6">
        <v>45954</v>
      </c>
      <c r="C82390" s="5">
        <v>1600</v>
      </c>
      <c r="D82390" s="5">
        <v>128788</v>
      </c>
    </row>
    <row r="82391" spans="1:4" x14ac:dyDescent="0.25">
      <c r="A82391" s="5" t="s">
        <v>3</v>
      </c>
      <c r="B82391" s="6">
        <v>45954</v>
      </c>
      <c r="C82391" s="5">
        <v>1700</v>
      </c>
      <c r="D82391" s="5">
        <v>138877</v>
      </c>
    </row>
    <row r="82392" spans="1:4" x14ac:dyDescent="0.25">
      <c r="A82392" s="5" t="s">
        <v>3</v>
      </c>
      <c r="B82392" s="6">
        <v>45954</v>
      </c>
      <c r="C82392" s="5">
        <v>1800</v>
      </c>
      <c r="D82392" s="5">
        <v>151489</v>
      </c>
    </row>
    <row r="82393" spans="1:4" x14ac:dyDescent="0.25">
      <c r="A82393" s="5" t="s">
        <v>3</v>
      </c>
      <c r="B82393" s="6">
        <v>45954</v>
      </c>
      <c r="C82393" s="5">
        <v>1900</v>
      </c>
      <c r="D82393" s="5">
        <v>167020</v>
      </c>
    </row>
    <row r="82394" spans="1:4" x14ac:dyDescent="0.25">
      <c r="A82394" s="5" t="s">
        <v>3</v>
      </c>
      <c r="B82394" s="6">
        <v>45954</v>
      </c>
      <c r="C82394" s="5">
        <v>2000</v>
      </c>
      <c r="D82394" s="5">
        <v>163572</v>
      </c>
    </row>
    <row r="82395" spans="1:4" x14ac:dyDescent="0.25">
      <c r="A82395" s="5" t="s">
        <v>3</v>
      </c>
      <c r="B82395" s="6">
        <v>45954</v>
      </c>
      <c r="C82395" s="5">
        <v>2100</v>
      </c>
      <c r="D82395" s="5">
        <v>153958</v>
      </c>
    </row>
    <row r="82396" spans="1:4" x14ac:dyDescent="0.25">
      <c r="A82396" s="5" t="s">
        <v>3</v>
      </c>
      <c r="B82396" s="6">
        <v>45954</v>
      </c>
      <c r="C82396" s="5">
        <v>2200</v>
      </c>
      <c r="D82396" s="5">
        <v>163554</v>
      </c>
    </row>
    <row r="82397" spans="1:4" x14ac:dyDescent="0.25">
      <c r="A82397" s="5" t="s">
        <v>3</v>
      </c>
      <c r="B82397" s="6">
        <v>45954</v>
      </c>
      <c r="C82397" s="5">
        <v>2300</v>
      </c>
      <c r="D82397" s="5">
        <v>158046</v>
      </c>
    </row>
    <row r="82398" spans="1:4" x14ac:dyDescent="0.25">
      <c r="A82398" s="5" t="s">
        <v>3</v>
      </c>
      <c r="B82398" s="6">
        <v>45954</v>
      </c>
      <c r="C82398" s="5">
        <v>2400</v>
      </c>
      <c r="D82398" s="5">
        <v>153955</v>
      </c>
    </row>
    <row r="82399" spans="1:4" x14ac:dyDescent="0.25">
      <c r="A82399" s="5" t="s">
        <v>3</v>
      </c>
      <c r="B82399" s="6">
        <v>45955</v>
      </c>
      <c r="C82399" s="5">
        <v>100</v>
      </c>
      <c r="D82399" s="5">
        <v>150190</v>
      </c>
    </row>
    <row r="82400" spans="1:4" x14ac:dyDescent="0.25">
      <c r="A82400" s="5" t="s">
        <v>3</v>
      </c>
      <c r="B82400" s="6">
        <v>45955</v>
      </c>
      <c r="C82400" s="5">
        <v>200</v>
      </c>
      <c r="D82400" s="5">
        <v>142685</v>
      </c>
    </row>
    <row r="82401" spans="1:4" x14ac:dyDescent="0.25">
      <c r="A82401" s="5" t="s">
        <v>3</v>
      </c>
      <c r="B82401" s="6">
        <v>45955</v>
      </c>
      <c r="C82401" s="5">
        <v>300</v>
      </c>
      <c r="D82401" s="5">
        <v>130552</v>
      </c>
    </row>
    <row r="82402" spans="1:4" x14ac:dyDescent="0.25">
      <c r="A82402" s="5" t="s">
        <v>3</v>
      </c>
      <c r="B82402" s="6">
        <v>45955</v>
      </c>
      <c r="C82402" s="5">
        <v>400</v>
      </c>
      <c r="D82402" s="5">
        <v>130862</v>
      </c>
    </row>
    <row r="82403" spans="1:4" x14ac:dyDescent="0.25">
      <c r="A82403" s="5" t="s">
        <v>3</v>
      </c>
      <c r="B82403" s="6">
        <v>45955</v>
      </c>
      <c r="C82403" s="5">
        <v>500</v>
      </c>
      <c r="D82403" s="5">
        <v>132534</v>
      </c>
    </row>
    <row r="82404" spans="1:4" x14ac:dyDescent="0.25">
      <c r="A82404" s="5" t="s">
        <v>3</v>
      </c>
      <c r="B82404" s="6">
        <v>45955</v>
      </c>
      <c r="C82404" s="5">
        <v>600</v>
      </c>
      <c r="D82404" s="5">
        <v>141099</v>
      </c>
    </row>
    <row r="82405" spans="1:4" x14ac:dyDescent="0.25">
      <c r="A82405" s="5" t="s">
        <v>3</v>
      </c>
      <c r="B82405" s="6">
        <v>45955</v>
      </c>
      <c r="C82405" s="5">
        <v>700</v>
      </c>
      <c r="D82405" s="5">
        <v>144796</v>
      </c>
    </row>
    <row r="82406" spans="1:4" x14ac:dyDescent="0.25">
      <c r="A82406" s="5" t="s">
        <v>3</v>
      </c>
      <c r="B82406" s="6">
        <v>45955</v>
      </c>
      <c r="C82406" s="5">
        <v>800</v>
      </c>
      <c r="D82406" s="5">
        <v>158172</v>
      </c>
    </row>
    <row r="82407" spans="1:4" x14ac:dyDescent="0.25">
      <c r="A82407" s="5" t="s">
        <v>3</v>
      </c>
      <c r="B82407" s="6">
        <v>45955</v>
      </c>
      <c r="C82407" s="5">
        <v>900</v>
      </c>
      <c r="D82407" s="5">
        <v>182131</v>
      </c>
    </row>
    <row r="82408" spans="1:4" x14ac:dyDescent="0.25">
      <c r="A82408" s="5" t="s">
        <v>3</v>
      </c>
      <c r="B82408" s="6">
        <v>45955</v>
      </c>
      <c r="C82408" s="5">
        <v>1000</v>
      </c>
      <c r="D82408" s="5">
        <v>184656</v>
      </c>
    </row>
    <row r="82409" spans="1:4" x14ac:dyDescent="0.25">
      <c r="A82409" s="5" t="s">
        <v>3</v>
      </c>
      <c r="B82409" s="6">
        <v>45955</v>
      </c>
      <c r="C82409" s="5">
        <v>1100</v>
      </c>
      <c r="D82409" s="5">
        <v>184510</v>
      </c>
    </row>
    <row r="82410" spans="1:4" x14ac:dyDescent="0.25">
      <c r="A82410" s="5" t="s">
        <v>3</v>
      </c>
      <c r="B82410" s="6">
        <v>45955</v>
      </c>
      <c r="C82410" s="5">
        <v>1200</v>
      </c>
      <c r="D82410" s="5">
        <v>186889</v>
      </c>
    </row>
    <row r="82411" spans="1:4" x14ac:dyDescent="0.25">
      <c r="A82411" s="5" t="s">
        <v>3</v>
      </c>
      <c r="B82411" s="6">
        <v>45955</v>
      </c>
      <c r="C82411" s="5">
        <v>1300</v>
      </c>
      <c r="D82411" s="5">
        <v>177579</v>
      </c>
    </row>
    <row r="82412" spans="1:4" x14ac:dyDescent="0.25">
      <c r="A82412" s="5" t="s">
        <v>3</v>
      </c>
      <c r="B82412" s="6">
        <v>45955</v>
      </c>
      <c r="C82412" s="5">
        <v>1400</v>
      </c>
      <c r="D82412" s="5">
        <v>179798</v>
      </c>
    </row>
    <row r="82413" spans="1:4" x14ac:dyDescent="0.25">
      <c r="A82413" s="5" t="s">
        <v>3</v>
      </c>
      <c r="B82413" s="6">
        <v>45955</v>
      </c>
      <c r="C82413" s="5">
        <v>1500</v>
      </c>
      <c r="D82413" s="5">
        <v>172323</v>
      </c>
    </row>
    <row r="82414" spans="1:4" x14ac:dyDescent="0.25">
      <c r="A82414" s="5" t="s">
        <v>3</v>
      </c>
      <c r="B82414" s="6">
        <v>45955</v>
      </c>
      <c r="C82414" s="5">
        <v>1600</v>
      </c>
      <c r="D82414" s="5">
        <v>157480</v>
      </c>
    </row>
    <row r="82415" spans="1:4" x14ac:dyDescent="0.25">
      <c r="A82415" s="5" t="s">
        <v>3</v>
      </c>
      <c r="B82415" s="6">
        <v>45955</v>
      </c>
      <c r="C82415" s="5">
        <v>1700</v>
      </c>
      <c r="D82415" s="5">
        <v>168530</v>
      </c>
    </row>
    <row r="82416" spans="1:4" x14ac:dyDescent="0.25">
      <c r="A82416" s="5" t="s">
        <v>3</v>
      </c>
      <c r="B82416" s="6">
        <v>45955</v>
      </c>
      <c r="C82416" s="5">
        <v>1800</v>
      </c>
      <c r="D82416" s="5">
        <v>167931</v>
      </c>
    </row>
    <row r="82417" spans="1:4" x14ac:dyDescent="0.25">
      <c r="A82417" s="5" t="s">
        <v>3</v>
      </c>
      <c r="B82417" s="6">
        <v>45955</v>
      </c>
      <c r="C82417" s="5">
        <v>1900</v>
      </c>
      <c r="D82417" s="5">
        <v>173171</v>
      </c>
    </row>
    <row r="82418" spans="1:4" x14ac:dyDescent="0.25">
      <c r="A82418" s="5" t="s">
        <v>3</v>
      </c>
      <c r="B82418" s="6">
        <v>45955</v>
      </c>
      <c r="C82418" s="5">
        <v>2000</v>
      </c>
      <c r="D82418" s="5">
        <v>176318</v>
      </c>
    </row>
    <row r="82419" spans="1:4" x14ac:dyDescent="0.25">
      <c r="A82419" s="5" t="s">
        <v>3</v>
      </c>
      <c r="B82419" s="6">
        <v>45955</v>
      </c>
      <c r="C82419" s="5">
        <v>2100</v>
      </c>
      <c r="D82419" s="5">
        <v>168457</v>
      </c>
    </row>
    <row r="82420" spans="1:4" x14ac:dyDescent="0.25">
      <c r="A82420" s="5" t="s">
        <v>3</v>
      </c>
      <c r="B82420" s="6">
        <v>45955</v>
      </c>
      <c r="C82420" s="5">
        <v>2200</v>
      </c>
      <c r="D82420" s="5">
        <v>163845</v>
      </c>
    </row>
    <row r="82421" spans="1:4" x14ac:dyDescent="0.25">
      <c r="A82421" s="5" t="s">
        <v>3</v>
      </c>
      <c r="B82421" s="6">
        <v>45955</v>
      </c>
      <c r="C82421" s="5">
        <v>2300</v>
      </c>
      <c r="D82421" s="5">
        <v>169800</v>
      </c>
    </row>
    <row r="82422" spans="1:4" x14ac:dyDescent="0.25">
      <c r="A82422" s="5" t="s">
        <v>3</v>
      </c>
      <c r="B82422" s="6">
        <v>45955</v>
      </c>
      <c r="C82422" s="5">
        <v>2400</v>
      </c>
      <c r="D82422" s="5">
        <v>154204</v>
      </c>
    </row>
    <row r="82423" spans="1:4" x14ac:dyDescent="0.25">
      <c r="A82423" s="5" t="s">
        <v>3</v>
      </c>
      <c r="B82423" s="6">
        <v>45956</v>
      </c>
      <c r="C82423" s="5">
        <v>100</v>
      </c>
      <c r="D82423" s="5">
        <v>147715</v>
      </c>
    </row>
    <row r="82424" spans="1:4" x14ac:dyDescent="0.25">
      <c r="A82424" s="5" t="s">
        <v>3</v>
      </c>
      <c r="B82424" s="6">
        <v>45956</v>
      </c>
      <c r="C82424" s="5">
        <v>200</v>
      </c>
      <c r="D82424" s="5">
        <v>139543</v>
      </c>
    </row>
    <row r="82425" spans="1:4" x14ac:dyDescent="0.25">
      <c r="A82425" s="5" t="s">
        <v>3</v>
      </c>
      <c r="B82425" s="6">
        <v>45956</v>
      </c>
      <c r="C82425" s="5">
        <v>300</v>
      </c>
      <c r="D82425" s="5">
        <v>131020</v>
      </c>
    </row>
    <row r="82426" spans="1:4" x14ac:dyDescent="0.25">
      <c r="A82426" s="5" t="s">
        <v>3</v>
      </c>
      <c r="B82426" s="6">
        <v>45956</v>
      </c>
      <c r="C82426" s="5">
        <v>400</v>
      </c>
      <c r="D82426" s="5">
        <v>129333</v>
      </c>
    </row>
    <row r="82427" spans="1:4" x14ac:dyDescent="0.25">
      <c r="A82427" s="5" t="s">
        <v>3</v>
      </c>
      <c r="B82427" s="6">
        <v>45956</v>
      </c>
      <c r="C82427" s="5">
        <v>500</v>
      </c>
      <c r="D82427" s="5">
        <v>132286</v>
      </c>
    </row>
    <row r="82428" spans="1:4" x14ac:dyDescent="0.25">
      <c r="A82428" s="5" t="s">
        <v>3</v>
      </c>
      <c r="B82428" s="6">
        <v>45956</v>
      </c>
      <c r="C82428" s="5">
        <v>600</v>
      </c>
      <c r="D82428" s="5">
        <v>134423</v>
      </c>
    </row>
    <row r="82429" spans="1:4" x14ac:dyDescent="0.25">
      <c r="A82429" s="5" t="s">
        <v>3</v>
      </c>
      <c r="B82429" s="6">
        <v>45956</v>
      </c>
      <c r="C82429" s="5">
        <v>700</v>
      </c>
      <c r="D82429" s="5">
        <v>143365</v>
      </c>
    </row>
    <row r="82430" spans="1:4" x14ac:dyDescent="0.25">
      <c r="A82430" s="5" t="s">
        <v>3</v>
      </c>
      <c r="B82430" s="6">
        <v>45956</v>
      </c>
      <c r="C82430" s="5">
        <v>800</v>
      </c>
      <c r="D82430" s="5">
        <v>156346</v>
      </c>
    </row>
    <row r="82431" spans="1:4" x14ac:dyDescent="0.25">
      <c r="A82431" s="5" t="s">
        <v>3</v>
      </c>
      <c r="B82431" s="6">
        <v>45956</v>
      </c>
      <c r="C82431" s="5">
        <v>900</v>
      </c>
      <c r="D82431" s="5">
        <v>174777</v>
      </c>
    </row>
    <row r="82432" spans="1:4" x14ac:dyDescent="0.25">
      <c r="A82432" s="5" t="s">
        <v>3</v>
      </c>
      <c r="B82432" s="6">
        <v>45956</v>
      </c>
      <c r="C82432" s="5">
        <v>1000</v>
      </c>
      <c r="D82432" s="5">
        <v>174131</v>
      </c>
    </row>
    <row r="82433" spans="1:4" x14ac:dyDescent="0.25">
      <c r="A82433" s="5" t="s">
        <v>3</v>
      </c>
      <c r="B82433" s="6">
        <v>45956</v>
      </c>
      <c r="C82433" s="5">
        <v>1100</v>
      </c>
      <c r="D82433" s="5">
        <v>177649</v>
      </c>
    </row>
    <row r="82434" spans="1:4" x14ac:dyDescent="0.25">
      <c r="A82434" s="5" t="s">
        <v>3</v>
      </c>
      <c r="B82434" s="6">
        <v>45956</v>
      </c>
      <c r="C82434" s="5">
        <v>1200</v>
      </c>
      <c r="D82434" s="5">
        <v>175561</v>
      </c>
    </row>
    <row r="82435" spans="1:4" x14ac:dyDescent="0.25">
      <c r="A82435" s="5" t="s">
        <v>3</v>
      </c>
      <c r="B82435" s="6">
        <v>45956</v>
      </c>
      <c r="C82435" s="5">
        <v>1300</v>
      </c>
      <c r="D82435" s="5">
        <v>163397</v>
      </c>
    </row>
    <row r="82436" spans="1:4" x14ac:dyDescent="0.25">
      <c r="A82436" s="5" t="s">
        <v>3</v>
      </c>
      <c r="B82436" s="6">
        <v>45956</v>
      </c>
      <c r="C82436" s="5">
        <v>1400</v>
      </c>
      <c r="D82436" s="5">
        <v>159407</v>
      </c>
    </row>
    <row r="82437" spans="1:4" x14ac:dyDescent="0.25">
      <c r="A82437" s="5" t="s">
        <v>3</v>
      </c>
      <c r="B82437" s="6">
        <v>45956</v>
      </c>
      <c r="C82437" s="5">
        <v>1500</v>
      </c>
      <c r="D82437" s="5">
        <v>166259</v>
      </c>
    </row>
    <row r="82438" spans="1:4" x14ac:dyDescent="0.25">
      <c r="A82438" s="5" t="s">
        <v>3</v>
      </c>
      <c r="B82438" s="6">
        <v>45956</v>
      </c>
      <c r="C82438" s="5">
        <v>1600</v>
      </c>
      <c r="D82438" s="5">
        <v>155838</v>
      </c>
    </row>
    <row r="82439" spans="1:4" x14ac:dyDescent="0.25">
      <c r="A82439" s="5" t="s">
        <v>3</v>
      </c>
      <c r="B82439" s="6">
        <v>45956</v>
      </c>
      <c r="C82439" s="5">
        <v>1700</v>
      </c>
      <c r="D82439" s="5">
        <v>166286</v>
      </c>
    </row>
    <row r="82440" spans="1:4" x14ac:dyDescent="0.25">
      <c r="A82440" s="5" t="s">
        <v>3</v>
      </c>
      <c r="B82440" s="6">
        <v>45956</v>
      </c>
      <c r="C82440" s="5">
        <v>1800</v>
      </c>
      <c r="D82440" s="5">
        <v>184563</v>
      </c>
    </row>
    <row r="82441" spans="1:4" x14ac:dyDescent="0.25">
      <c r="A82441" s="5" t="s">
        <v>3</v>
      </c>
      <c r="B82441" s="6">
        <v>45956</v>
      </c>
      <c r="C82441" s="5">
        <v>1900</v>
      </c>
      <c r="D82441" s="5">
        <v>195435</v>
      </c>
    </row>
    <row r="82442" spans="1:4" x14ac:dyDescent="0.25">
      <c r="A82442" s="5" t="s">
        <v>3</v>
      </c>
      <c r="B82442" s="6">
        <v>45956</v>
      </c>
      <c r="C82442" s="5">
        <v>2000</v>
      </c>
      <c r="D82442" s="5">
        <v>198412</v>
      </c>
    </row>
    <row r="82443" spans="1:4" x14ac:dyDescent="0.25">
      <c r="A82443" s="5" t="s">
        <v>3</v>
      </c>
      <c r="B82443" s="6">
        <v>45956</v>
      </c>
      <c r="C82443" s="5">
        <v>2100</v>
      </c>
      <c r="D82443" s="5">
        <v>192554</v>
      </c>
    </row>
    <row r="82444" spans="1:4" x14ac:dyDescent="0.25">
      <c r="A82444" s="5" t="s">
        <v>3</v>
      </c>
      <c r="B82444" s="6">
        <v>45956</v>
      </c>
      <c r="C82444" s="5">
        <v>2200</v>
      </c>
      <c r="D82444" s="5">
        <v>187554</v>
      </c>
    </row>
    <row r="82445" spans="1:4" x14ac:dyDescent="0.25">
      <c r="A82445" s="5" t="s">
        <v>3</v>
      </c>
      <c r="B82445" s="6">
        <v>45956</v>
      </c>
      <c r="C82445" s="5">
        <v>2300</v>
      </c>
      <c r="D82445" s="5">
        <v>167677</v>
      </c>
    </row>
    <row r="82446" spans="1:4" x14ac:dyDescent="0.25">
      <c r="A82446" s="5" t="s">
        <v>3</v>
      </c>
      <c r="B82446" s="6">
        <v>45956</v>
      </c>
      <c r="C82446" s="5">
        <v>2400</v>
      </c>
      <c r="D82446" s="5">
        <v>136447</v>
      </c>
    </row>
    <row r="82447" spans="1:4" x14ac:dyDescent="0.25">
      <c r="A82447" s="5" t="s">
        <v>3</v>
      </c>
      <c r="B82447" s="6">
        <v>45957</v>
      </c>
      <c r="C82447" s="5">
        <v>100</v>
      </c>
      <c r="D82447" s="5">
        <v>126189</v>
      </c>
    </row>
    <row r="82448" spans="1:4" x14ac:dyDescent="0.25">
      <c r="A82448" s="5" t="s">
        <v>3</v>
      </c>
      <c r="B82448" s="6">
        <v>45957</v>
      </c>
      <c r="C82448" s="5">
        <v>200</v>
      </c>
      <c r="D82448" s="5">
        <v>123622</v>
      </c>
    </row>
    <row r="82449" spans="1:4" x14ac:dyDescent="0.25">
      <c r="A82449" s="5" t="s">
        <v>3</v>
      </c>
      <c r="B82449" s="6">
        <v>45957</v>
      </c>
      <c r="C82449" s="5">
        <v>300</v>
      </c>
      <c r="D82449" s="5">
        <v>123459</v>
      </c>
    </row>
    <row r="82450" spans="1:4" x14ac:dyDescent="0.25">
      <c r="A82450" s="5" t="s">
        <v>3</v>
      </c>
      <c r="B82450" s="6">
        <v>45957</v>
      </c>
      <c r="C82450" s="5">
        <v>400</v>
      </c>
      <c r="D82450" s="5">
        <v>127269</v>
      </c>
    </row>
    <row r="82451" spans="1:4" x14ac:dyDescent="0.25">
      <c r="A82451" s="5" t="s">
        <v>3</v>
      </c>
      <c r="B82451" s="6">
        <v>45957</v>
      </c>
      <c r="C82451" s="5">
        <v>500</v>
      </c>
      <c r="D82451" s="5">
        <v>135786</v>
      </c>
    </row>
    <row r="82452" spans="1:4" x14ac:dyDescent="0.25">
      <c r="A82452" s="5" t="s">
        <v>3</v>
      </c>
      <c r="B82452" s="6">
        <v>45957</v>
      </c>
      <c r="C82452" s="5">
        <v>600</v>
      </c>
      <c r="D82452" s="5">
        <v>140046</v>
      </c>
    </row>
    <row r="82453" spans="1:4" x14ac:dyDescent="0.25">
      <c r="A82453" s="5" t="s">
        <v>3</v>
      </c>
      <c r="B82453" s="6">
        <v>45957</v>
      </c>
      <c r="C82453" s="5">
        <v>700</v>
      </c>
      <c r="D82453" s="5">
        <v>160432</v>
      </c>
    </row>
    <row r="82454" spans="1:4" x14ac:dyDescent="0.25">
      <c r="A82454" s="5" t="s">
        <v>3</v>
      </c>
      <c r="B82454" s="6">
        <v>45957</v>
      </c>
      <c r="C82454" s="5">
        <v>800</v>
      </c>
      <c r="D82454" s="5">
        <v>176733</v>
      </c>
    </row>
    <row r="82455" spans="1:4" x14ac:dyDescent="0.25">
      <c r="A82455" s="5" t="s">
        <v>3</v>
      </c>
      <c r="B82455" s="6">
        <v>45957</v>
      </c>
      <c r="C82455" s="5">
        <v>900</v>
      </c>
      <c r="D82455" s="5">
        <v>167307</v>
      </c>
    </row>
    <row r="82456" spans="1:4" x14ac:dyDescent="0.25">
      <c r="A82456" s="5" t="s">
        <v>3</v>
      </c>
      <c r="B82456" s="6">
        <v>45957</v>
      </c>
      <c r="C82456" s="5">
        <v>1000</v>
      </c>
      <c r="D82456" s="5">
        <v>168187</v>
      </c>
    </row>
    <row r="82457" spans="1:4" x14ac:dyDescent="0.25">
      <c r="A82457" s="5" t="s">
        <v>3</v>
      </c>
      <c r="B82457" s="6">
        <v>45957</v>
      </c>
      <c r="C82457" s="5">
        <v>1100</v>
      </c>
      <c r="D82457" s="5">
        <v>158483</v>
      </c>
    </row>
    <row r="82458" spans="1:4" x14ac:dyDescent="0.25">
      <c r="A82458" s="5" t="s">
        <v>3</v>
      </c>
      <c r="B82458" s="6">
        <v>45957</v>
      </c>
      <c r="C82458" s="5">
        <v>1200</v>
      </c>
      <c r="D82458" s="5">
        <v>139247</v>
      </c>
    </row>
    <row r="82459" spans="1:4" x14ac:dyDescent="0.25">
      <c r="A82459" s="5" t="s">
        <v>3</v>
      </c>
      <c r="B82459" s="6">
        <v>45957</v>
      </c>
      <c r="C82459" s="5">
        <v>1300</v>
      </c>
      <c r="D82459" s="5">
        <v>131985</v>
      </c>
    </row>
    <row r="82460" spans="1:4" x14ac:dyDescent="0.25">
      <c r="A82460" s="5" t="s">
        <v>3</v>
      </c>
      <c r="B82460" s="6">
        <v>45957</v>
      </c>
      <c r="C82460" s="5">
        <v>1400</v>
      </c>
      <c r="D82460" s="5">
        <v>134095</v>
      </c>
    </row>
    <row r="82461" spans="1:4" x14ac:dyDescent="0.25">
      <c r="A82461" s="5" t="s">
        <v>3</v>
      </c>
      <c r="B82461" s="6">
        <v>45957</v>
      </c>
      <c r="C82461" s="5">
        <v>1500</v>
      </c>
      <c r="D82461" s="5">
        <v>129705</v>
      </c>
    </row>
    <row r="82462" spans="1:4" x14ac:dyDescent="0.25">
      <c r="A82462" s="5" t="s">
        <v>3</v>
      </c>
      <c r="B82462" s="6">
        <v>45957</v>
      </c>
      <c r="C82462" s="5">
        <v>1600</v>
      </c>
      <c r="D82462" s="5">
        <v>132661</v>
      </c>
    </row>
    <row r="82463" spans="1:4" x14ac:dyDescent="0.25">
      <c r="A82463" s="5" t="s">
        <v>3</v>
      </c>
      <c r="B82463" s="6">
        <v>45957</v>
      </c>
      <c r="C82463" s="5">
        <v>1700</v>
      </c>
      <c r="D82463" s="5">
        <v>138915</v>
      </c>
    </row>
    <row r="82464" spans="1:4" x14ac:dyDescent="0.25">
      <c r="A82464" s="5" t="s">
        <v>3</v>
      </c>
      <c r="B82464" s="6">
        <v>45957</v>
      </c>
      <c r="C82464" s="5">
        <v>1800</v>
      </c>
      <c r="D82464" s="5">
        <v>154960</v>
      </c>
    </row>
    <row r="82465" spans="1:4" x14ac:dyDescent="0.25">
      <c r="A82465" s="5" t="s">
        <v>3</v>
      </c>
      <c r="B82465" s="6">
        <v>45957</v>
      </c>
      <c r="C82465" s="5">
        <v>1900</v>
      </c>
      <c r="D82465" s="5">
        <v>175637</v>
      </c>
    </row>
    <row r="82466" spans="1:4" x14ac:dyDescent="0.25">
      <c r="A82466" s="5" t="s">
        <v>3</v>
      </c>
      <c r="B82466" s="6">
        <v>45957</v>
      </c>
      <c r="C82466" s="5">
        <v>2000</v>
      </c>
      <c r="D82466" s="5">
        <v>179258</v>
      </c>
    </row>
    <row r="82467" spans="1:4" x14ac:dyDescent="0.25">
      <c r="A82467" s="5" t="s">
        <v>3</v>
      </c>
      <c r="B82467" s="6">
        <v>45957</v>
      </c>
      <c r="C82467" s="5">
        <v>2100</v>
      </c>
      <c r="D82467" s="5">
        <v>184547</v>
      </c>
    </row>
    <row r="82468" spans="1:4" x14ac:dyDescent="0.25">
      <c r="A82468" s="5" t="s">
        <v>3</v>
      </c>
      <c r="B82468" s="6">
        <v>45957</v>
      </c>
      <c r="C82468" s="5">
        <v>2200</v>
      </c>
      <c r="D82468" s="5">
        <v>165716</v>
      </c>
    </row>
    <row r="82469" spans="1:4" x14ac:dyDescent="0.25">
      <c r="A82469" s="5" t="s">
        <v>3</v>
      </c>
      <c r="B82469" s="6">
        <v>45957</v>
      </c>
      <c r="C82469" s="5">
        <v>2300</v>
      </c>
      <c r="D82469" s="5">
        <v>148088</v>
      </c>
    </row>
    <row r="82470" spans="1:4" x14ac:dyDescent="0.25">
      <c r="A82470" s="5" t="s">
        <v>3</v>
      </c>
      <c r="B82470" s="6">
        <v>45957</v>
      </c>
      <c r="C82470" s="5">
        <v>2400</v>
      </c>
      <c r="D82470" s="5">
        <v>132053</v>
      </c>
    </row>
    <row r="82471" spans="1:4" x14ac:dyDescent="0.25">
      <c r="A82471" s="5" t="s">
        <v>3</v>
      </c>
      <c r="B82471" s="6">
        <v>45958</v>
      </c>
      <c r="C82471" s="5">
        <v>100</v>
      </c>
      <c r="D82471" s="5">
        <v>124821</v>
      </c>
    </row>
    <row r="82472" spans="1:4" x14ac:dyDescent="0.25">
      <c r="A82472" s="5" t="s">
        <v>3</v>
      </c>
      <c r="B82472" s="6">
        <v>45958</v>
      </c>
      <c r="C82472" s="5">
        <v>200</v>
      </c>
      <c r="D82472" s="5">
        <v>123156</v>
      </c>
    </row>
    <row r="82473" spans="1:4" x14ac:dyDescent="0.25">
      <c r="A82473" s="5" t="s">
        <v>3</v>
      </c>
      <c r="B82473" s="6">
        <v>45958</v>
      </c>
      <c r="C82473" s="5">
        <v>300</v>
      </c>
      <c r="D82473" s="5">
        <v>118691</v>
      </c>
    </row>
    <row r="82474" spans="1:4" x14ac:dyDescent="0.25">
      <c r="A82474" s="5" t="s">
        <v>3</v>
      </c>
      <c r="B82474" s="6">
        <v>45958</v>
      </c>
      <c r="C82474" s="5">
        <v>400</v>
      </c>
      <c r="D82474" s="5">
        <v>115810</v>
      </c>
    </row>
    <row r="82475" spans="1:4" x14ac:dyDescent="0.25">
      <c r="A82475" s="5" t="s">
        <v>3</v>
      </c>
      <c r="B82475" s="6">
        <v>45958</v>
      </c>
      <c r="C82475" s="5">
        <v>500</v>
      </c>
      <c r="D82475" s="5">
        <v>124191</v>
      </c>
    </row>
    <row r="82476" spans="1:4" x14ac:dyDescent="0.25">
      <c r="A82476" s="5" t="s">
        <v>3</v>
      </c>
      <c r="B82476" s="6">
        <v>45958</v>
      </c>
      <c r="C82476" s="5">
        <v>600</v>
      </c>
      <c r="D82476" s="5">
        <v>131496</v>
      </c>
    </row>
    <row r="82477" spans="1:4" x14ac:dyDescent="0.25">
      <c r="A82477" s="5" t="s">
        <v>3</v>
      </c>
      <c r="B82477" s="6">
        <v>45958</v>
      </c>
      <c r="C82477" s="5">
        <v>700</v>
      </c>
      <c r="D82477" s="5">
        <v>150134</v>
      </c>
    </row>
    <row r="82478" spans="1:4" x14ac:dyDescent="0.25">
      <c r="A82478" s="5" t="s">
        <v>3</v>
      </c>
      <c r="B82478" s="6">
        <v>45958</v>
      </c>
      <c r="C82478" s="5">
        <v>800</v>
      </c>
      <c r="D82478" s="5">
        <v>162052</v>
      </c>
    </row>
    <row r="82479" spans="1:4" x14ac:dyDescent="0.25">
      <c r="A82479" s="5" t="s">
        <v>3</v>
      </c>
      <c r="B82479" s="6">
        <v>45958</v>
      </c>
      <c r="C82479" s="5">
        <v>900</v>
      </c>
      <c r="D82479" s="5">
        <v>152472</v>
      </c>
    </row>
    <row r="82480" spans="1:4" x14ac:dyDescent="0.25">
      <c r="A82480" s="5" t="s">
        <v>3</v>
      </c>
      <c r="B82480" s="6">
        <v>45958</v>
      </c>
      <c r="C82480" s="5">
        <v>1000</v>
      </c>
      <c r="D82480" s="5">
        <v>143911</v>
      </c>
    </row>
    <row r="82481" spans="1:4" x14ac:dyDescent="0.25">
      <c r="A82481" s="5" t="s">
        <v>3</v>
      </c>
      <c r="B82481" s="6">
        <v>45958</v>
      </c>
      <c r="C82481" s="5">
        <v>1100</v>
      </c>
      <c r="D82481" s="5">
        <v>139582</v>
      </c>
    </row>
    <row r="82482" spans="1:4" x14ac:dyDescent="0.25">
      <c r="A82482" s="5" t="s">
        <v>3</v>
      </c>
      <c r="B82482" s="6">
        <v>45958</v>
      </c>
      <c r="C82482" s="5">
        <v>1200</v>
      </c>
      <c r="D82482" s="5">
        <v>134273</v>
      </c>
    </row>
    <row r="82483" spans="1:4" x14ac:dyDescent="0.25">
      <c r="A82483" s="5" t="s">
        <v>3</v>
      </c>
      <c r="B82483" s="6">
        <v>45958</v>
      </c>
      <c r="C82483" s="5">
        <v>1300</v>
      </c>
      <c r="D82483" s="5">
        <v>128581</v>
      </c>
    </row>
    <row r="82484" spans="1:4" x14ac:dyDescent="0.25">
      <c r="A82484" s="5" t="s">
        <v>3</v>
      </c>
      <c r="B82484" s="6">
        <v>45958</v>
      </c>
      <c r="C82484" s="5">
        <v>1400</v>
      </c>
      <c r="D82484" s="5">
        <v>126611</v>
      </c>
    </row>
    <row r="82485" spans="1:4" x14ac:dyDescent="0.25">
      <c r="A82485" s="5" t="s">
        <v>3</v>
      </c>
      <c r="B82485" s="6">
        <v>45958</v>
      </c>
      <c r="C82485" s="5">
        <v>1500</v>
      </c>
      <c r="D82485" s="5">
        <v>121221</v>
      </c>
    </row>
    <row r="82486" spans="1:4" x14ac:dyDescent="0.25">
      <c r="A82486" s="5" t="s">
        <v>3</v>
      </c>
      <c r="B82486" s="6">
        <v>45958</v>
      </c>
      <c r="C82486" s="5">
        <v>1600</v>
      </c>
      <c r="D82486" s="5">
        <v>122916</v>
      </c>
    </row>
    <row r="82487" spans="1:4" x14ac:dyDescent="0.25">
      <c r="A82487" s="5" t="s">
        <v>3</v>
      </c>
      <c r="B82487" s="6">
        <v>45958</v>
      </c>
      <c r="C82487" s="5">
        <v>1700</v>
      </c>
      <c r="D82487" s="5">
        <v>141088</v>
      </c>
    </row>
    <row r="82488" spans="1:4" x14ac:dyDescent="0.25">
      <c r="A82488" s="5" t="s">
        <v>3</v>
      </c>
      <c r="B82488" s="6">
        <v>45958</v>
      </c>
      <c r="C82488" s="5">
        <v>1800</v>
      </c>
      <c r="D82488" s="5">
        <v>147801</v>
      </c>
    </row>
    <row r="82489" spans="1:4" x14ac:dyDescent="0.25">
      <c r="A82489" s="5" t="s">
        <v>3</v>
      </c>
      <c r="B82489" s="6">
        <v>45958</v>
      </c>
      <c r="C82489" s="5">
        <v>1900</v>
      </c>
      <c r="D82489" s="5">
        <v>162452</v>
      </c>
    </row>
    <row r="82490" spans="1:4" x14ac:dyDescent="0.25">
      <c r="A82490" s="5" t="s">
        <v>3</v>
      </c>
      <c r="B82490" s="6">
        <v>45958</v>
      </c>
      <c r="C82490" s="5">
        <v>2000</v>
      </c>
      <c r="D82490" s="5">
        <v>172233</v>
      </c>
    </row>
    <row r="82491" spans="1:4" x14ac:dyDescent="0.25">
      <c r="A82491" s="5" t="s">
        <v>3</v>
      </c>
      <c r="B82491" s="6">
        <v>45958</v>
      </c>
      <c r="C82491" s="5">
        <v>2100</v>
      </c>
      <c r="D82491" s="5">
        <v>173513</v>
      </c>
    </row>
    <row r="82492" spans="1:4" x14ac:dyDescent="0.25">
      <c r="A82492" s="5" t="s">
        <v>3</v>
      </c>
      <c r="B82492" s="6">
        <v>45958</v>
      </c>
      <c r="C82492" s="5">
        <v>2200</v>
      </c>
      <c r="D82492" s="5">
        <v>162309</v>
      </c>
    </row>
    <row r="82493" spans="1:4" x14ac:dyDescent="0.25">
      <c r="A82493" s="5" t="s">
        <v>3</v>
      </c>
      <c r="B82493" s="6">
        <v>45958</v>
      </c>
      <c r="C82493" s="5">
        <v>2300</v>
      </c>
      <c r="D82493" s="5">
        <v>156100</v>
      </c>
    </row>
    <row r="82494" spans="1:4" x14ac:dyDescent="0.25">
      <c r="A82494" s="5" t="s">
        <v>3</v>
      </c>
      <c r="B82494" s="6">
        <v>45958</v>
      </c>
      <c r="C82494" s="5">
        <v>2400</v>
      </c>
      <c r="D82494" s="5">
        <v>140246</v>
      </c>
    </row>
    <row r="82495" spans="1:4" x14ac:dyDescent="0.25">
      <c r="A82495" s="5" t="s">
        <v>3</v>
      </c>
      <c r="B82495" s="6">
        <v>45959</v>
      </c>
      <c r="C82495" s="5">
        <v>100</v>
      </c>
      <c r="D82495" s="5">
        <v>129231</v>
      </c>
    </row>
    <row r="82496" spans="1:4" x14ac:dyDescent="0.25">
      <c r="A82496" s="5" t="s">
        <v>3</v>
      </c>
      <c r="B82496" s="6">
        <v>45959</v>
      </c>
      <c r="C82496" s="5">
        <v>200</v>
      </c>
      <c r="D82496" s="5">
        <v>128942</v>
      </c>
    </row>
    <row r="82497" spans="1:4" x14ac:dyDescent="0.25">
      <c r="A82497" s="5" t="s">
        <v>3</v>
      </c>
      <c r="B82497" s="6">
        <v>45959</v>
      </c>
      <c r="C82497" s="5">
        <v>300</v>
      </c>
      <c r="D82497" s="5">
        <v>124782</v>
      </c>
    </row>
    <row r="82498" spans="1:4" x14ac:dyDescent="0.25">
      <c r="A82498" s="5" t="s">
        <v>3</v>
      </c>
      <c r="B82498" s="6">
        <v>45959</v>
      </c>
      <c r="C82498" s="5">
        <v>400</v>
      </c>
      <c r="D82498" s="5">
        <v>126356</v>
      </c>
    </row>
    <row r="82499" spans="1:4" x14ac:dyDescent="0.25">
      <c r="A82499" s="5" t="s">
        <v>3</v>
      </c>
      <c r="B82499" s="6">
        <v>45959</v>
      </c>
      <c r="C82499" s="5">
        <v>500</v>
      </c>
      <c r="D82499" s="5">
        <v>129703</v>
      </c>
    </row>
    <row r="82500" spans="1:4" x14ac:dyDescent="0.25">
      <c r="A82500" s="5" t="s">
        <v>3</v>
      </c>
      <c r="B82500" s="6">
        <v>45959</v>
      </c>
      <c r="C82500" s="5">
        <v>600</v>
      </c>
      <c r="D82500" s="5">
        <v>134480</v>
      </c>
    </row>
    <row r="82501" spans="1:4" x14ac:dyDescent="0.25">
      <c r="A82501" s="5" t="s">
        <v>3</v>
      </c>
      <c r="B82501" s="6">
        <v>45959</v>
      </c>
      <c r="C82501" s="5">
        <v>700</v>
      </c>
      <c r="D82501" s="5">
        <v>158209</v>
      </c>
    </row>
    <row r="82502" spans="1:4" x14ac:dyDescent="0.25">
      <c r="A82502" s="5" t="s">
        <v>3</v>
      </c>
      <c r="B82502" s="6">
        <v>45959</v>
      </c>
      <c r="C82502" s="5">
        <v>800</v>
      </c>
      <c r="D82502" s="5">
        <v>169389</v>
      </c>
    </row>
    <row r="82503" spans="1:4" x14ac:dyDescent="0.25">
      <c r="A82503" s="5" t="s">
        <v>3</v>
      </c>
      <c r="B82503" s="6">
        <v>45959</v>
      </c>
      <c r="C82503" s="5">
        <v>900</v>
      </c>
      <c r="D82503" s="5">
        <v>159744</v>
      </c>
    </row>
    <row r="82504" spans="1:4" x14ac:dyDescent="0.25">
      <c r="A82504" s="5" t="s">
        <v>3</v>
      </c>
      <c r="B82504" s="6">
        <v>45959</v>
      </c>
      <c r="C82504" s="5">
        <v>1000</v>
      </c>
      <c r="D82504" s="5">
        <v>159217</v>
      </c>
    </row>
    <row r="82505" spans="1:4" x14ac:dyDescent="0.25">
      <c r="A82505" s="5" t="s">
        <v>3</v>
      </c>
      <c r="B82505" s="6">
        <v>45959</v>
      </c>
      <c r="C82505" s="5">
        <v>1100</v>
      </c>
      <c r="D82505" s="5">
        <v>150558</v>
      </c>
    </row>
    <row r="82506" spans="1:4" x14ac:dyDescent="0.25">
      <c r="A82506" s="5" t="s">
        <v>3</v>
      </c>
      <c r="B82506" s="6">
        <v>45959</v>
      </c>
      <c r="C82506" s="5">
        <v>1200</v>
      </c>
      <c r="D82506" s="5">
        <v>146326</v>
      </c>
    </row>
    <row r="82507" spans="1:4" x14ac:dyDescent="0.25">
      <c r="A82507" s="5" t="s">
        <v>3</v>
      </c>
      <c r="B82507" s="6">
        <v>45959</v>
      </c>
      <c r="C82507" s="5">
        <v>1300</v>
      </c>
      <c r="D82507" s="5">
        <v>145319</v>
      </c>
    </row>
    <row r="82508" spans="1:4" x14ac:dyDescent="0.25">
      <c r="A82508" s="5" t="s">
        <v>3</v>
      </c>
      <c r="B82508" s="6">
        <v>45959</v>
      </c>
      <c r="C82508" s="5">
        <v>1400</v>
      </c>
      <c r="D82508" s="5">
        <v>153627</v>
      </c>
    </row>
    <row r="82509" spans="1:4" x14ac:dyDescent="0.25">
      <c r="A82509" s="5" t="s">
        <v>3</v>
      </c>
      <c r="B82509" s="6">
        <v>45959</v>
      </c>
      <c r="C82509" s="5">
        <v>1500</v>
      </c>
      <c r="D82509" s="5">
        <v>146365</v>
      </c>
    </row>
    <row r="82510" spans="1:4" x14ac:dyDescent="0.25">
      <c r="A82510" s="5" t="s">
        <v>3</v>
      </c>
      <c r="B82510" s="6">
        <v>45959</v>
      </c>
      <c r="C82510" s="5">
        <v>1600</v>
      </c>
      <c r="D82510" s="5">
        <v>147348</v>
      </c>
    </row>
    <row r="82511" spans="1:4" x14ac:dyDescent="0.25">
      <c r="A82511" s="5" t="s">
        <v>3</v>
      </c>
      <c r="B82511" s="6">
        <v>45959</v>
      </c>
      <c r="C82511" s="5">
        <v>1700</v>
      </c>
      <c r="D82511" s="5">
        <v>162908</v>
      </c>
    </row>
    <row r="82512" spans="1:4" x14ac:dyDescent="0.25">
      <c r="A82512" s="5" t="s">
        <v>3</v>
      </c>
      <c r="B82512" s="6">
        <v>45959</v>
      </c>
      <c r="C82512" s="5">
        <v>1800</v>
      </c>
      <c r="D82512" s="5">
        <v>182121</v>
      </c>
    </row>
    <row r="82513" spans="1:4" x14ac:dyDescent="0.25">
      <c r="A82513" s="5" t="s">
        <v>3</v>
      </c>
      <c r="B82513" s="6">
        <v>45959</v>
      </c>
      <c r="C82513" s="5">
        <v>1900</v>
      </c>
      <c r="D82513" s="5">
        <v>196279</v>
      </c>
    </row>
    <row r="82514" spans="1:4" x14ac:dyDescent="0.25">
      <c r="A82514" s="5" t="s">
        <v>3</v>
      </c>
      <c r="B82514" s="6">
        <v>45959</v>
      </c>
      <c r="C82514" s="5">
        <v>2000</v>
      </c>
      <c r="D82514" s="5">
        <v>188512</v>
      </c>
    </row>
    <row r="82515" spans="1:4" x14ac:dyDescent="0.25">
      <c r="A82515" s="5" t="s">
        <v>3</v>
      </c>
      <c r="B82515" s="6">
        <v>45959</v>
      </c>
      <c r="C82515" s="5">
        <v>2100</v>
      </c>
      <c r="D82515" s="5">
        <v>189876</v>
      </c>
    </row>
    <row r="82516" spans="1:4" x14ac:dyDescent="0.25">
      <c r="A82516" s="5" t="s">
        <v>3</v>
      </c>
      <c r="B82516" s="6">
        <v>45959</v>
      </c>
      <c r="C82516" s="5">
        <v>2200</v>
      </c>
      <c r="D82516" s="5">
        <v>179563</v>
      </c>
    </row>
    <row r="82517" spans="1:4" x14ac:dyDescent="0.25">
      <c r="A82517" s="5" t="s">
        <v>3</v>
      </c>
      <c r="B82517" s="6">
        <v>45959</v>
      </c>
      <c r="C82517" s="5">
        <v>2300</v>
      </c>
      <c r="D82517" s="5">
        <v>167843</v>
      </c>
    </row>
    <row r="82518" spans="1:4" x14ac:dyDescent="0.25">
      <c r="A82518" s="5" t="s">
        <v>3</v>
      </c>
      <c r="B82518" s="6">
        <v>45959</v>
      </c>
      <c r="C82518" s="5">
        <v>2400</v>
      </c>
      <c r="D82518" s="5">
        <v>151254</v>
      </c>
    </row>
    <row r="82519" spans="1:4" x14ac:dyDescent="0.25">
      <c r="A82519" s="5" t="s">
        <v>3</v>
      </c>
      <c r="B82519" s="6">
        <v>45960</v>
      </c>
      <c r="C82519" s="5">
        <v>100</v>
      </c>
      <c r="D82519" s="5">
        <v>142590</v>
      </c>
    </row>
    <row r="82520" spans="1:4" x14ac:dyDescent="0.25">
      <c r="A82520" s="5" t="s">
        <v>3</v>
      </c>
      <c r="B82520" s="6">
        <v>45960</v>
      </c>
      <c r="C82520" s="5">
        <v>200</v>
      </c>
      <c r="D82520" s="5">
        <v>129367</v>
      </c>
    </row>
    <row r="82521" spans="1:4" x14ac:dyDescent="0.25">
      <c r="A82521" s="5" t="s">
        <v>3</v>
      </c>
      <c r="B82521" s="6">
        <v>45960</v>
      </c>
      <c r="C82521" s="5">
        <v>300</v>
      </c>
      <c r="D82521" s="5">
        <v>128425</v>
      </c>
    </row>
    <row r="82522" spans="1:4" x14ac:dyDescent="0.25">
      <c r="A82522" s="5" t="s">
        <v>3</v>
      </c>
      <c r="B82522" s="6">
        <v>45960</v>
      </c>
      <c r="C82522" s="5">
        <v>400</v>
      </c>
      <c r="D82522" s="5">
        <v>127758</v>
      </c>
    </row>
    <row r="82523" spans="1:4" x14ac:dyDescent="0.25">
      <c r="A82523" s="5" t="s">
        <v>3</v>
      </c>
      <c r="B82523" s="6">
        <v>45960</v>
      </c>
      <c r="C82523" s="5">
        <v>500</v>
      </c>
      <c r="D82523" s="5">
        <v>124615</v>
      </c>
    </row>
    <row r="82524" spans="1:4" x14ac:dyDescent="0.25">
      <c r="A82524" s="5" t="s">
        <v>3</v>
      </c>
      <c r="B82524" s="6">
        <v>45960</v>
      </c>
      <c r="C82524" s="5">
        <v>600</v>
      </c>
      <c r="D82524" s="5">
        <v>132681</v>
      </c>
    </row>
    <row r="82525" spans="1:4" x14ac:dyDescent="0.25">
      <c r="A82525" s="5" t="s">
        <v>3</v>
      </c>
      <c r="B82525" s="6">
        <v>45960</v>
      </c>
      <c r="C82525" s="5">
        <v>700</v>
      </c>
      <c r="D82525" s="5">
        <v>147536</v>
      </c>
    </row>
    <row r="82526" spans="1:4" x14ac:dyDescent="0.25">
      <c r="A82526" s="5" t="s">
        <v>3</v>
      </c>
      <c r="B82526" s="6">
        <v>45960</v>
      </c>
      <c r="C82526" s="5">
        <v>800</v>
      </c>
      <c r="D82526" s="5">
        <v>164596</v>
      </c>
    </row>
    <row r="82527" spans="1:4" x14ac:dyDescent="0.25">
      <c r="A82527" s="5" t="s">
        <v>3</v>
      </c>
      <c r="B82527" s="6">
        <v>45960</v>
      </c>
      <c r="C82527" s="5">
        <v>900</v>
      </c>
      <c r="D82527" s="5">
        <v>157913</v>
      </c>
    </row>
    <row r="82528" spans="1:4" x14ac:dyDescent="0.25">
      <c r="A82528" s="5" t="s">
        <v>3</v>
      </c>
      <c r="B82528" s="6">
        <v>45960</v>
      </c>
      <c r="C82528" s="5">
        <v>1000</v>
      </c>
      <c r="D82528" s="5">
        <v>153890</v>
      </c>
    </row>
    <row r="82529" spans="1:4" x14ac:dyDescent="0.25">
      <c r="A82529" s="5" t="s">
        <v>3</v>
      </c>
      <c r="B82529" s="6">
        <v>45960</v>
      </c>
      <c r="C82529" s="5">
        <v>1100</v>
      </c>
      <c r="D82529" s="5">
        <v>165258</v>
      </c>
    </row>
    <row r="82530" spans="1:4" x14ac:dyDescent="0.25">
      <c r="A82530" s="5" t="s">
        <v>3</v>
      </c>
      <c r="B82530" s="6">
        <v>45960</v>
      </c>
      <c r="C82530" s="5">
        <v>1200</v>
      </c>
      <c r="D82530" s="5">
        <v>170834</v>
      </c>
    </row>
    <row r="82531" spans="1:4" x14ac:dyDescent="0.25">
      <c r="A82531" s="5" t="s">
        <v>3</v>
      </c>
      <c r="B82531" s="6">
        <v>45960</v>
      </c>
      <c r="C82531" s="5">
        <v>1300</v>
      </c>
      <c r="D82531" s="5">
        <v>168212</v>
      </c>
    </row>
    <row r="82532" spans="1:4" x14ac:dyDescent="0.25">
      <c r="A82532" s="5" t="s">
        <v>3</v>
      </c>
      <c r="B82532" s="6">
        <v>45960</v>
      </c>
      <c r="C82532" s="5">
        <v>1400</v>
      </c>
      <c r="D82532" s="5">
        <v>167989</v>
      </c>
    </row>
    <row r="82533" spans="1:4" x14ac:dyDescent="0.25">
      <c r="A82533" s="5" t="s">
        <v>3</v>
      </c>
      <c r="B82533" s="6">
        <v>45960</v>
      </c>
      <c r="C82533" s="5">
        <v>1500</v>
      </c>
      <c r="D82533" s="5">
        <v>163539</v>
      </c>
    </row>
    <row r="82534" spans="1:4" x14ac:dyDescent="0.25">
      <c r="A82534" s="5" t="s">
        <v>3</v>
      </c>
      <c r="B82534" s="6">
        <v>45960</v>
      </c>
      <c r="C82534" s="5">
        <v>1600</v>
      </c>
      <c r="D82534" s="5">
        <v>167362</v>
      </c>
    </row>
    <row r="82535" spans="1:4" x14ac:dyDescent="0.25">
      <c r="A82535" s="5" t="s">
        <v>3</v>
      </c>
      <c r="B82535" s="6">
        <v>45960</v>
      </c>
      <c r="C82535" s="5">
        <v>1700</v>
      </c>
      <c r="D82535" s="5">
        <v>171222</v>
      </c>
    </row>
    <row r="82536" spans="1:4" x14ac:dyDescent="0.25">
      <c r="A82536" s="5" t="s">
        <v>3</v>
      </c>
      <c r="B82536" s="6">
        <v>45960</v>
      </c>
      <c r="C82536" s="5">
        <v>1800</v>
      </c>
      <c r="D82536" s="5">
        <v>186952</v>
      </c>
    </row>
    <row r="82537" spans="1:4" x14ac:dyDescent="0.25">
      <c r="A82537" s="5" t="s">
        <v>3</v>
      </c>
      <c r="B82537" s="6">
        <v>45960</v>
      </c>
      <c r="C82537" s="5">
        <v>1900</v>
      </c>
      <c r="D82537" s="5">
        <v>199938</v>
      </c>
    </row>
    <row r="82538" spans="1:4" x14ac:dyDescent="0.25">
      <c r="A82538" s="5" t="s">
        <v>3</v>
      </c>
      <c r="B82538" s="6">
        <v>45960</v>
      </c>
      <c r="C82538" s="5">
        <v>2000</v>
      </c>
      <c r="D82538" s="5">
        <v>204679</v>
      </c>
    </row>
    <row r="82539" spans="1:4" x14ac:dyDescent="0.25">
      <c r="A82539" s="5" t="s">
        <v>3</v>
      </c>
      <c r="B82539" s="6">
        <v>45960</v>
      </c>
      <c r="C82539" s="5">
        <v>2100</v>
      </c>
      <c r="D82539" s="5">
        <v>203173</v>
      </c>
    </row>
    <row r="82540" spans="1:4" x14ac:dyDescent="0.25">
      <c r="A82540" s="5" t="s">
        <v>3</v>
      </c>
      <c r="B82540" s="6">
        <v>45960</v>
      </c>
      <c r="C82540" s="5">
        <v>2200</v>
      </c>
      <c r="D82540" s="5">
        <v>189322</v>
      </c>
    </row>
    <row r="82541" spans="1:4" x14ac:dyDescent="0.25">
      <c r="A82541" s="5" t="s">
        <v>3</v>
      </c>
      <c r="B82541" s="6">
        <v>45960</v>
      </c>
      <c r="C82541" s="5">
        <v>2300</v>
      </c>
      <c r="D82541" s="5">
        <v>178273</v>
      </c>
    </row>
    <row r="82542" spans="1:4" x14ac:dyDescent="0.25">
      <c r="A82542" s="5" t="s">
        <v>3</v>
      </c>
      <c r="B82542" s="6">
        <v>45960</v>
      </c>
      <c r="C82542" s="5">
        <v>2400</v>
      </c>
      <c r="D82542" s="5">
        <v>161755</v>
      </c>
    </row>
    <row r="82543" spans="1:4" x14ac:dyDescent="0.25">
      <c r="A82543" s="5" t="s">
        <v>3</v>
      </c>
      <c r="B82543" s="6">
        <v>45961</v>
      </c>
      <c r="C82543" s="5">
        <v>100</v>
      </c>
      <c r="D82543" s="5">
        <v>143696</v>
      </c>
    </row>
    <row r="82544" spans="1:4" x14ac:dyDescent="0.25">
      <c r="A82544" s="5" t="s">
        <v>3</v>
      </c>
      <c r="B82544" s="6">
        <v>45961</v>
      </c>
      <c r="C82544" s="5">
        <v>200</v>
      </c>
      <c r="D82544" s="5">
        <v>141051</v>
      </c>
    </row>
    <row r="82545" spans="1:4" x14ac:dyDescent="0.25">
      <c r="A82545" s="5" t="s">
        <v>3</v>
      </c>
      <c r="B82545" s="6">
        <v>45961</v>
      </c>
      <c r="C82545" s="5">
        <v>300</v>
      </c>
      <c r="D82545" s="5">
        <v>136379</v>
      </c>
    </row>
    <row r="82546" spans="1:4" x14ac:dyDescent="0.25">
      <c r="A82546" s="5" t="s">
        <v>3</v>
      </c>
      <c r="B82546" s="6">
        <v>45961</v>
      </c>
      <c r="C82546" s="5">
        <v>400</v>
      </c>
      <c r="D82546" s="5">
        <v>138810</v>
      </c>
    </row>
    <row r="82547" spans="1:4" x14ac:dyDescent="0.25">
      <c r="A82547" s="5" t="s">
        <v>3</v>
      </c>
      <c r="B82547" s="6">
        <v>45961</v>
      </c>
      <c r="C82547" s="5">
        <v>500</v>
      </c>
      <c r="D82547" s="5">
        <v>138516</v>
      </c>
    </row>
    <row r="82548" spans="1:4" x14ac:dyDescent="0.25">
      <c r="A82548" s="5" t="s">
        <v>3</v>
      </c>
      <c r="B82548" s="6">
        <v>45961</v>
      </c>
      <c r="C82548" s="5">
        <v>600</v>
      </c>
      <c r="D82548" s="5">
        <v>147926</v>
      </c>
    </row>
    <row r="82549" spans="1:4" x14ac:dyDescent="0.25">
      <c r="A82549" s="5" t="s">
        <v>3</v>
      </c>
      <c r="B82549" s="6">
        <v>45961</v>
      </c>
      <c r="C82549" s="5">
        <v>700</v>
      </c>
      <c r="D82549" s="5">
        <v>158682</v>
      </c>
    </row>
    <row r="82550" spans="1:4" x14ac:dyDescent="0.25">
      <c r="A82550" s="5" t="s">
        <v>3</v>
      </c>
      <c r="B82550" s="6">
        <v>45961</v>
      </c>
      <c r="C82550" s="5">
        <v>800</v>
      </c>
      <c r="D82550" s="5">
        <v>182421</v>
      </c>
    </row>
    <row r="82551" spans="1:4" x14ac:dyDescent="0.25">
      <c r="A82551" s="5" t="s">
        <v>3</v>
      </c>
      <c r="B82551" s="6">
        <v>45961</v>
      </c>
      <c r="C82551" s="5">
        <v>900</v>
      </c>
      <c r="D82551" s="5">
        <v>168301</v>
      </c>
    </row>
    <row r="82552" spans="1:4" x14ac:dyDescent="0.25">
      <c r="A82552" s="5" t="s">
        <v>3</v>
      </c>
      <c r="B82552" s="6">
        <v>45961</v>
      </c>
      <c r="C82552" s="5">
        <v>1000</v>
      </c>
      <c r="D82552" s="5">
        <v>162538</v>
      </c>
    </row>
    <row r="82553" spans="1:4" x14ac:dyDescent="0.25">
      <c r="A82553" s="5" t="s">
        <v>3</v>
      </c>
      <c r="B82553" s="6">
        <v>45961</v>
      </c>
      <c r="C82553" s="5">
        <v>1100</v>
      </c>
      <c r="D82553" s="5">
        <v>158601</v>
      </c>
    </row>
    <row r="82554" spans="1:4" x14ac:dyDescent="0.25">
      <c r="A82554" s="5" t="s">
        <v>3</v>
      </c>
      <c r="B82554" s="6">
        <v>45961</v>
      </c>
      <c r="C82554" s="5">
        <v>1200</v>
      </c>
      <c r="D82554" s="5">
        <v>141156</v>
      </c>
    </row>
    <row r="82555" spans="1:4" x14ac:dyDescent="0.25">
      <c r="A82555" s="5" t="s">
        <v>3</v>
      </c>
      <c r="B82555" s="6">
        <v>45961</v>
      </c>
      <c r="C82555" s="5">
        <v>1300</v>
      </c>
      <c r="D82555" s="5">
        <v>143126</v>
      </c>
    </row>
    <row r="82556" spans="1:4" x14ac:dyDescent="0.25">
      <c r="A82556" s="5" t="s">
        <v>3</v>
      </c>
      <c r="B82556" s="6">
        <v>45961</v>
      </c>
      <c r="C82556" s="5">
        <v>1400</v>
      </c>
      <c r="D82556" s="5">
        <v>146356</v>
      </c>
    </row>
    <row r="82557" spans="1:4" x14ac:dyDescent="0.25">
      <c r="A82557" s="5" t="s">
        <v>3</v>
      </c>
      <c r="B82557" s="6">
        <v>45961</v>
      </c>
      <c r="C82557" s="5">
        <v>1500</v>
      </c>
      <c r="D82557" s="5">
        <v>145476</v>
      </c>
    </row>
    <row r="82558" spans="1:4" x14ac:dyDescent="0.25">
      <c r="A82558" s="5" t="s">
        <v>3</v>
      </c>
      <c r="B82558" s="6">
        <v>45961</v>
      </c>
      <c r="C82558" s="5">
        <v>1600</v>
      </c>
      <c r="D82558" s="5">
        <v>160700</v>
      </c>
    </row>
    <row r="82559" spans="1:4" x14ac:dyDescent="0.25">
      <c r="A82559" s="5" t="s">
        <v>3</v>
      </c>
      <c r="B82559" s="6">
        <v>45961</v>
      </c>
      <c r="C82559" s="5">
        <v>1700</v>
      </c>
      <c r="D82559" s="5">
        <v>166172</v>
      </c>
    </row>
    <row r="82560" spans="1:4" x14ac:dyDescent="0.25">
      <c r="A82560" s="5" t="s">
        <v>3</v>
      </c>
      <c r="B82560" s="6">
        <v>45961</v>
      </c>
      <c r="C82560" s="5">
        <v>1800</v>
      </c>
      <c r="D82560" s="5">
        <v>167319</v>
      </c>
    </row>
    <row r="82561" spans="1:4" x14ac:dyDescent="0.25">
      <c r="A82561" s="5" t="s">
        <v>3</v>
      </c>
      <c r="B82561" s="6">
        <v>45961</v>
      </c>
      <c r="C82561" s="5">
        <v>1900</v>
      </c>
      <c r="D82561" s="5">
        <v>180381</v>
      </c>
    </row>
    <row r="82562" spans="1:4" x14ac:dyDescent="0.25">
      <c r="A82562" s="5" t="s">
        <v>3</v>
      </c>
      <c r="B82562" s="6">
        <v>45961</v>
      </c>
      <c r="C82562" s="5">
        <v>2000</v>
      </c>
      <c r="D82562" s="5">
        <v>181808</v>
      </c>
    </row>
    <row r="82563" spans="1:4" x14ac:dyDescent="0.25">
      <c r="A82563" s="5" t="s">
        <v>3</v>
      </c>
      <c r="B82563" s="6">
        <v>45961</v>
      </c>
      <c r="C82563" s="5">
        <v>2100</v>
      </c>
      <c r="D82563" s="5">
        <v>177115</v>
      </c>
    </row>
    <row r="82564" spans="1:4" x14ac:dyDescent="0.25">
      <c r="A82564" s="5" t="s">
        <v>3</v>
      </c>
      <c r="B82564" s="6">
        <v>45961</v>
      </c>
      <c r="C82564" s="5">
        <v>2200</v>
      </c>
      <c r="D82564" s="5">
        <v>163879</v>
      </c>
    </row>
    <row r="82565" spans="1:4" x14ac:dyDescent="0.25">
      <c r="A82565" s="5" t="s">
        <v>3</v>
      </c>
      <c r="B82565" s="6">
        <v>45961</v>
      </c>
      <c r="C82565" s="5">
        <v>2300</v>
      </c>
      <c r="D82565" s="5">
        <v>162603</v>
      </c>
    </row>
    <row r="82566" spans="1:4" x14ac:dyDescent="0.25">
      <c r="A82566" s="5" t="s">
        <v>3</v>
      </c>
      <c r="B82566" s="6">
        <v>45961</v>
      </c>
      <c r="C82566" s="5">
        <v>2400</v>
      </c>
      <c r="D82566" s="5">
        <v>157538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03DA383-54D7-4210-B2BA-FCDA4188C0F1}">
  <ds:schemaRefs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d1649749-70cd-4fae-a578-0942d492d1d0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a785ad58-1d57-4f8a-aa71-77170459bd0d"/>
  </ds:schemaRefs>
</ds:datastoreItem>
</file>

<file path=customXml/itemProps2.xml><?xml version="1.0" encoding="utf-8"?>
<ds:datastoreItem xmlns:ds="http://schemas.openxmlformats.org/officeDocument/2006/customXml" ds:itemID="{52424134-D588-4F3D-9246-9BDFB2131E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2D4D51-77A5-4A10-B513-75E816A0D3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21:39Z</dcterms:created>
  <dcterms:modified xsi:type="dcterms:W3CDTF">2026-01-15T22:4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c892b034-8f59-48b8-9139-33d4ab70f55b</vt:lpwstr>
  </property>
  <property fmtid="{D5CDD505-2E9C-101B-9397-08002B2CF9AE}" pid="4" name="{A44787D4-0540-4523-9961-78E4036D8C6D}">
    <vt:lpwstr>{015AB619-B040-4624-A1E5-87D5CD13DB59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11:5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12d0756-4c58-4856-82d8-f55e823cf31a</vt:lpwstr>
  </property>
  <property fmtid="{D5CDD505-2E9C-101B-9397-08002B2CF9AE}" pid="13" name="MSIP_Label_38f1469a-2c2a-4aee-b92b-090d4c5468ff_ContentBits">
    <vt:lpwstr>0</vt:lpwstr>
  </property>
</Properties>
</file>